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workbookProtection workbookPassword="CC18" lockStructure="1"/>
  <bookViews>
    <workbookView xWindow="0" yWindow="0" windowWidth="21330" windowHeight="9330" tabRatio="718" activeTab="2"/>
  </bookViews>
  <sheets>
    <sheet name="Schedule 1 - Instructions" sheetId="5" r:id="rId1"/>
    <sheet name="Schedule 1 - Example" sheetId="6" r:id="rId2"/>
    <sheet name="Schedule 1 - Template" sheetId="2" r:id="rId3"/>
    <sheet name="List (Hidden or Read only)" sheetId="3" state="hidden" r:id="rId4"/>
  </sheets>
  <definedNames>
    <definedName name="_xlnm._FilterDatabase" localSheetId="3" hidden="1">'List (Hidden or Read only)'!$A$1:$A$15</definedName>
    <definedName name="accredited">'List (Hidden or Read only)'!$D$2:$D$28</definedName>
    <definedName name="country1">'List (Hidden or Read only)'!$A$110:$A$136</definedName>
    <definedName name="eligible">'List (Hidden or Read only)'!$J$2:$J$9</definedName>
    <definedName name="Exemption" localSheetId="1">'List (Hidden or Read only)'!$A$2:$A$18</definedName>
    <definedName name="Exemption">'List (Hidden or Read only)'!$A$2:$A$18</definedName>
    <definedName name="FFBA">'List (Hidden or Read only)'!$F$2:$F$10</definedName>
    <definedName name="FIflag">'List (Hidden or Read only)'!$A$138:$A$139</definedName>
    <definedName name="_xlnm.Print_Titles" localSheetId="1">'Schedule 1 - Example'!$7:$8</definedName>
    <definedName name="_xlnm.Print_Titles" localSheetId="0">'Schedule 1 - Instructions'!$1:$3</definedName>
    <definedName name="_xlnm.Print_Titles" localSheetId="2">'Schedule 1 - Template'!$7:$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162.614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osition">'List (Hidden or Read only)'!$H$2:$H$5</definedName>
    <definedName name="province">'List (Hidden or Read only)'!$A$43:$A$107</definedName>
    <definedName name="rule">'List (Hidden or Read only)'!$C$2:$C$3</definedName>
    <definedName name="type">'List (Hidden or Read only)'!$A$23:$A$40</definedName>
    <definedName name="_xlnm.Print_Area" localSheetId="1">'Schedule 1 - Example'!$A$1:$Z$22</definedName>
    <definedName name="_xlnm.Print_Area" localSheetId="0">'Schedule 1 - Instructions'!$A$1:$E$44</definedName>
    <definedName name="_xlnm.Print_Area" localSheetId="2">'Schedule 1 - Template'!$A$1:$Z$127</definedName>
  </definedNames>
  <calcPr calcId="145621"/>
</workbook>
</file>

<file path=xl/calcChain.xml><?xml version="1.0" encoding="utf-8"?>
<calcChain xmlns="http://schemas.openxmlformats.org/spreadsheetml/2006/main">
  <c r="P13" i="6" l="1"/>
</calcChain>
</file>

<file path=xl/sharedStrings.xml><?xml version="1.0" encoding="utf-8"?>
<sst xmlns="http://schemas.openxmlformats.org/spreadsheetml/2006/main" count="444" uniqueCount="314">
  <si>
    <t>Canada</t>
  </si>
  <si>
    <t>United States</t>
  </si>
  <si>
    <t>United Kingdom</t>
  </si>
  <si>
    <t>Australia</t>
  </si>
  <si>
    <t>Barbados</t>
  </si>
  <si>
    <t>Bermuda</t>
  </si>
  <si>
    <t>Brazil</t>
  </si>
  <si>
    <t>Cayman Islands</t>
  </si>
  <si>
    <t>Chile</t>
  </si>
  <si>
    <t>China</t>
  </si>
  <si>
    <t>Colombia</t>
  </si>
  <si>
    <t>France</t>
  </si>
  <si>
    <t>Germany</t>
  </si>
  <si>
    <t>Hong Kong</t>
  </si>
  <si>
    <t>Ireland</t>
  </si>
  <si>
    <t>Israel</t>
  </si>
  <si>
    <t>Italy</t>
  </si>
  <si>
    <t>Japan</t>
  </si>
  <si>
    <t>Jersey</t>
  </si>
  <si>
    <t>Luxembourg</t>
  </si>
  <si>
    <t>Mexico</t>
  </si>
  <si>
    <t>Netherlands</t>
  </si>
  <si>
    <t>Norway</t>
  </si>
  <si>
    <t>Spain</t>
  </si>
  <si>
    <t>Sweden</t>
  </si>
  <si>
    <t>Switzerland</t>
  </si>
  <si>
    <t>Country</t>
  </si>
  <si>
    <t>Family name</t>
  </si>
  <si>
    <t>Legal name of purchaser</t>
  </si>
  <si>
    <t>Municipality</t>
  </si>
  <si>
    <t>Province/State</t>
  </si>
  <si>
    <t>[Other enter here]</t>
  </si>
  <si>
    <t>Details of securities purchased</t>
  </si>
  <si>
    <t>Contact information of purchaser</t>
  </si>
  <si>
    <t>Number of securities</t>
  </si>
  <si>
    <t>Details of exemption relied on</t>
  </si>
  <si>
    <t>Other information</t>
  </si>
  <si>
    <t>b</t>
  </si>
  <si>
    <t>a)</t>
  </si>
  <si>
    <t>b)</t>
  </si>
  <si>
    <t>c)</t>
  </si>
  <si>
    <t>d)</t>
  </si>
  <si>
    <t>Smith</t>
  </si>
  <si>
    <t>Toronto</t>
  </si>
  <si>
    <t>M5A4L1</t>
  </si>
  <si>
    <t>p</t>
  </si>
  <si>
    <t>D</t>
  </si>
  <si>
    <t>i</t>
  </si>
  <si>
    <t>Email address</t>
  </si>
  <si>
    <t>Name of issuer</t>
  </si>
  <si>
    <t>a</t>
  </si>
  <si>
    <t>ABC Mining Co.</t>
  </si>
  <si>
    <t>General Information</t>
  </si>
  <si>
    <t>For each purchaser, create separate entries for each distribution date, security type and exemption relied on for the distribution.</t>
  </si>
  <si>
    <t>c</t>
  </si>
  <si>
    <t>d</t>
  </si>
  <si>
    <t>e</t>
  </si>
  <si>
    <t>f</t>
  </si>
  <si>
    <t>g</t>
  </si>
  <si>
    <t>h</t>
  </si>
  <si>
    <t>j</t>
  </si>
  <si>
    <t>k</t>
  </si>
  <si>
    <t>l</t>
  </si>
  <si>
    <t>m</t>
  </si>
  <si>
    <t>n</t>
  </si>
  <si>
    <t>o</t>
  </si>
  <si>
    <t>q</t>
  </si>
  <si>
    <t>r</t>
  </si>
  <si>
    <t>s</t>
  </si>
  <si>
    <t>t</t>
  </si>
  <si>
    <t>u</t>
  </si>
  <si>
    <t>v</t>
  </si>
  <si>
    <t>Director (D)</t>
  </si>
  <si>
    <t>Executive officer (O)</t>
  </si>
  <si>
    <t>Y</t>
  </si>
  <si>
    <t>N</t>
  </si>
  <si>
    <t>2. Information Requirements</t>
  </si>
  <si>
    <t>Name of individual at issuer claiming a relationship to the purchaser</t>
  </si>
  <si>
    <t>Example</t>
  </si>
  <si>
    <t>John</t>
  </si>
  <si>
    <t xml:space="preserve"> Jacob Jr.</t>
  </si>
  <si>
    <t>Full name of non-individual</t>
  </si>
  <si>
    <t>Amount paid (Canadian $)</t>
  </si>
  <si>
    <t>Other [describe in next column]</t>
  </si>
  <si>
    <t>Postal code/Zip code
(A1A1A1 or 12345)</t>
  </si>
  <si>
    <t>Telephone number
(9999999999)</t>
  </si>
  <si>
    <t>Other Information</t>
  </si>
  <si>
    <t>Other [enter here]</t>
  </si>
  <si>
    <t>Security Code</t>
  </si>
  <si>
    <t>Province or State</t>
  </si>
  <si>
    <t>AB</t>
  </si>
  <si>
    <t>BC</t>
  </si>
  <si>
    <t>MB</t>
  </si>
  <si>
    <t>NB</t>
  </si>
  <si>
    <t>NL</t>
  </si>
  <si>
    <t>NS</t>
  </si>
  <si>
    <t>NT</t>
  </si>
  <si>
    <t>NU</t>
  </si>
  <si>
    <t>ON</t>
  </si>
  <si>
    <t>PE</t>
  </si>
  <si>
    <t>QC</t>
  </si>
  <si>
    <t>SK</t>
  </si>
  <si>
    <t>YT</t>
  </si>
  <si>
    <t>AL</t>
  </si>
  <si>
    <t>AK</t>
  </si>
  <si>
    <t>AZ</t>
  </si>
  <si>
    <t>AR</t>
  </si>
  <si>
    <t>CA</t>
  </si>
  <si>
    <t>CO</t>
  </si>
  <si>
    <t>CT</t>
  </si>
  <si>
    <t>DE</t>
  </si>
  <si>
    <t>DC</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123 Wicker Drive</t>
  </si>
  <si>
    <t>Is the purchaser a registrant?</t>
  </si>
  <si>
    <t>Is the purchaser an insider of the issuer?</t>
  </si>
  <si>
    <t>Purchaser information</t>
  </si>
  <si>
    <t>Certification date of the report
(YYYY-MM-DD)</t>
  </si>
  <si>
    <t>Director</t>
  </si>
  <si>
    <t>First given name</t>
  </si>
  <si>
    <t>Executive Officer</t>
  </si>
  <si>
    <t>Control Person</t>
  </si>
  <si>
    <t>Secondary given names</t>
  </si>
  <si>
    <t>Suite 5</t>
  </si>
  <si>
    <t>Provide the number of securities purchased. If not a whole number, provide as a decimal and not a fraction.</t>
  </si>
  <si>
    <t>If "Other", specify exemption relied on</t>
  </si>
  <si>
    <r>
      <t xml:space="preserve">Paragraph number in the definition of </t>
    </r>
    <r>
      <rPr>
        <b/>
        <i/>
        <sz val="11"/>
        <rFont val="Arial"/>
        <family val="2"/>
      </rPr>
      <t>accredited investor</t>
    </r>
    <r>
      <rPr>
        <sz val="11"/>
        <rFont val="Arial"/>
        <family val="2"/>
      </rPr>
      <t xml:space="preserve"> that applies to the purchaser 
</t>
    </r>
    <r>
      <rPr>
        <i/>
        <sz val="11"/>
        <rFont val="Arial"/>
        <family val="2"/>
      </rPr>
      <t>(select only one)</t>
    </r>
  </si>
  <si>
    <r>
      <t xml:space="preserve">Paragraph number in the definition of </t>
    </r>
    <r>
      <rPr>
        <b/>
        <i/>
        <sz val="11"/>
        <rFont val="Arial"/>
        <family val="2"/>
      </rPr>
      <t xml:space="preserve">eligible investor </t>
    </r>
    <r>
      <rPr>
        <sz val="11"/>
        <rFont val="Arial"/>
        <family val="2"/>
      </rPr>
      <t>that applies to the purchaser (</t>
    </r>
    <r>
      <rPr>
        <i/>
        <sz val="11"/>
        <rFont val="Arial"/>
        <family val="2"/>
      </rPr>
      <t>select only one</t>
    </r>
    <r>
      <rPr>
        <sz val="11"/>
        <rFont val="Arial"/>
        <family val="2"/>
      </rPr>
      <t>)</t>
    </r>
  </si>
  <si>
    <t>Position at issuer (D/O/C/F) of individual claiming a relationship to the purchaser</t>
  </si>
  <si>
    <t>If "Other", specify exemption relied on (provide number of local rule, order or blanket order)</t>
  </si>
  <si>
    <t>Date of distribution
(YYYY-MM-DD)</t>
  </si>
  <si>
    <t>1. General Instructions</t>
  </si>
  <si>
    <t xml:space="preserve">   Instructions</t>
  </si>
  <si>
    <t>Leave blank any section that does not apply.</t>
  </si>
  <si>
    <t>jsmith@mail.com</t>
  </si>
  <si>
    <t>Control person (C)</t>
  </si>
  <si>
    <t>Founder (F)</t>
  </si>
  <si>
    <t>Schedule 1 information must be provided in the prescribed template and filed as an Excel spreadsheet in the .xlsx format.</t>
  </si>
  <si>
    <t>Provide the information listed below for each purchaser that participated in the distribution.</t>
  </si>
  <si>
    <t>Full legal name of non-individual</t>
  </si>
  <si>
    <t>Provide the full legal name of the issuer.</t>
  </si>
  <si>
    <t>Provide the date the report was certified (see Item 10 of the report).</t>
  </si>
  <si>
    <t>If the purchaser is an individual, provide the legal family name of the individual.</t>
  </si>
  <si>
    <t>If the purchaser is an individual, provide the legal first given name of the individual.</t>
  </si>
  <si>
    <t>If the purchaser is an individual, provide the full residential street address. If the purchaser is not an individual, provide a business address. Provide the PO Box number and/or street address on line 1 and any additional address information such as suite, apartment or building number in line 2.</t>
  </si>
  <si>
    <r>
      <t>Provide the full name of municipality (town/city)</t>
    </r>
    <r>
      <rPr>
        <sz val="11"/>
        <color rgb="FF00B050"/>
        <rFont val="Arial"/>
        <family val="2"/>
      </rPr>
      <t xml:space="preserve"> </t>
    </r>
    <r>
      <rPr>
        <sz val="11"/>
        <rFont val="Arial"/>
        <family val="2"/>
      </rPr>
      <t>where purchaser resides.</t>
    </r>
  </si>
  <si>
    <t>Provide the postal code or zip code where purchaser resides.
For Canadian addresses provide the 6-character postal code where individual resides. Do not include spaces or dashes. For US addresses provide the 5-digit zip code.</t>
  </si>
  <si>
    <t>Provide the telephone number of the purchaser, including the area code. If the purchaser resides outside of Canada, also include the country code. Do not include spaces or dashes.</t>
  </si>
  <si>
    <t>Provide the date the distribution was made to the purchaser.</t>
  </si>
  <si>
    <t>Provide the email address of the purchaser, if provided by the purchaser.</t>
  </si>
  <si>
    <r>
      <t xml:space="preserve">Paragraph number in the definition of </t>
    </r>
    <r>
      <rPr>
        <b/>
        <sz val="11"/>
        <rFont val="Arial"/>
        <family val="2"/>
      </rPr>
      <t>"</t>
    </r>
    <r>
      <rPr>
        <b/>
        <i/>
        <sz val="11"/>
        <rFont val="Arial"/>
        <family val="2"/>
      </rPr>
      <t xml:space="preserve">eligible investor" </t>
    </r>
    <r>
      <rPr>
        <sz val="11"/>
        <rFont val="Arial"/>
        <family val="2"/>
      </rPr>
      <t>that applies to the purchaser</t>
    </r>
    <r>
      <rPr>
        <b/>
        <i/>
        <sz val="11"/>
        <rFont val="Arial"/>
        <family val="2"/>
      </rPr>
      <t xml:space="preserve"> </t>
    </r>
    <r>
      <rPr>
        <i/>
        <sz val="11"/>
        <rFont val="Arial"/>
        <family val="2"/>
      </rPr>
      <t>(select only one)</t>
    </r>
  </si>
  <si>
    <r>
      <t xml:space="preserve">Paragraph number in the definition of </t>
    </r>
    <r>
      <rPr>
        <b/>
        <sz val="11"/>
        <rFont val="Arial"/>
        <family val="2"/>
      </rPr>
      <t>"</t>
    </r>
    <r>
      <rPr>
        <b/>
        <i/>
        <sz val="11"/>
        <rFont val="Arial"/>
        <family val="2"/>
      </rPr>
      <t>accredited investor"</t>
    </r>
    <r>
      <rPr>
        <sz val="11"/>
        <rFont val="Arial"/>
        <family val="2"/>
      </rPr>
      <t xml:space="preserve"> that applies to the purchaser 
</t>
    </r>
    <r>
      <rPr>
        <i/>
        <sz val="11"/>
        <rFont val="Arial"/>
        <family val="2"/>
      </rPr>
      <t>(select only one)</t>
    </r>
  </si>
  <si>
    <t>Name of individual at issuer or affiliate of issuer claiming a relationship to the purchaser</t>
  </si>
  <si>
    <t>Issuer information (provide only once)</t>
  </si>
  <si>
    <t>Municipality (town or city)</t>
  </si>
  <si>
    <t>If the purchaser is not an individual, provide the full legal name of the entity (e.g. company, firm, trust or organization).</t>
  </si>
  <si>
    <t>Full legal name of person compensated for distribution to this purchaser</t>
  </si>
  <si>
    <t>Provide the total amount paid in Canadian dollars. If not a whole number, provide as a decimal and not a fraction.</t>
  </si>
  <si>
    <t xml:space="preserve">Provide the province or state where the individual resides, if applicable. For a Canadian province or US state, select from the drop-down list provided in the template. For a province or state outside of Canada and the US, provide the full name of the province or state. </t>
  </si>
  <si>
    <t>Position of individual at issuer or affiliate of issuer claiming a relationship to the purchaser</t>
  </si>
  <si>
    <r>
      <t xml:space="preserve">SCHEDULE 1 TO FORM 45-106F1 </t>
    </r>
    <r>
      <rPr>
        <sz val="14"/>
        <rFont val="Arial"/>
        <family val="2"/>
      </rPr>
      <t>(CONFIDENTIAL PURCHASER INFORMATION)</t>
    </r>
  </si>
  <si>
    <r>
      <t>SCHEDULE 1 TO FORM 45-106F1</t>
    </r>
    <r>
      <rPr>
        <b/>
        <i/>
        <sz val="14"/>
        <rFont val="Arial"/>
        <family val="2"/>
      </rPr>
      <t xml:space="preserve"> </t>
    </r>
    <r>
      <rPr>
        <sz val="14"/>
        <rFont val="Arial"/>
        <family val="2"/>
      </rPr>
      <t>(CONFIDENTIAL PURCHASER INFORMATION)</t>
    </r>
  </si>
  <si>
    <t>w</t>
  </si>
  <si>
    <t>ABC Example Inc.</t>
  </si>
  <si>
    <t>Diane</t>
  </si>
  <si>
    <t>Mary-Ann</t>
  </si>
  <si>
    <t>Apt 100</t>
  </si>
  <si>
    <t>dsmith@mail.com</t>
  </si>
  <si>
    <t>Lee</t>
  </si>
  <si>
    <t>Calgary</t>
  </si>
  <si>
    <t>PO Box 100</t>
  </si>
  <si>
    <t>Commercial Ave.</t>
  </si>
  <si>
    <t>200 Main Street East</t>
  </si>
  <si>
    <t>100 Main Street NW</t>
  </si>
  <si>
    <t>07501</t>
  </si>
  <si>
    <t>Paterson</t>
  </si>
  <si>
    <t>jdoe@mail.com</t>
  </si>
  <si>
    <t>XYZ Capital Inc.</t>
  </si>
  <si>
    <t>T2P0R4</t>
  </si>
  <si>
    <t>If the purchaser is an individual, provide any additional given names of the individual.</t>
  </si>
  <si>
    <t>Wan, Linda</t>
  </si>
  <si>
    <t>XYZ Corporation</t>
  </si>
  <si>
    <t>Don</t>
  </si>
  <si>
    <t>XYZ Investment Corporation</t>
  </si>
  <si>
    <t>Street address line 1</t>
  </si>
  <si>
    <t>Street address line 2</t>
  </si>
  <si>
    <t>#55-55, 100 Battery road</t>
  </si>
  <si>
    <t>Singapore</t>
  </si>
  <si>
    <t>048888</t>
  </si>
  <si>
    <t>XYZInvestmentcorp@mail.com</t>
  </si>
  <si>
    <r>
      <t>EXAMPLE of SCHEDULE 1 TO FORM 45-106F1</t>
    </r>
    <r>
      <rPr>
        <b/>
        <i/>
        <sz val="14"/>
        <rFont val="Arial"/>
        <family val="2"/>
      </rPr>
      <t xml:space="preserve"> </t>
    </r>
    <r>
      <rPr>
        <sz val="14"/>
        <rFont val="Arial"/>
        <family val="2"/>
      </rPr>
      <t xml:space="preserve">(CONFIDENTIAL PURCHASER INFORMATION) </t>
    </r>
  </si>
  <si>
    <t>Residential street address line 1</t>
  </si>
  <si>
    <t>Residential street address line 2</t>
  </si>
  <si>
    <t>Provide the full name of the country where the purchaser resides. 
Select the country from the drop-down list provided in the template. If the country name is not on the list, provide the full name of the country.</t>
  </si>
  <si>
    <t>Security code</t>
  </si>
  <si>
    <t xml:space="preserve"> CMS (Common shares)</t>
  </si>
  <si>
    <t>BND (Bonds)</t>
  </si>
  <si>
    <t>CER (Certificates)</t>
  </si>
  <si>
    <t>CMS (Common shares)</t>
  </si>
  <si>
    <t>CVD (Convertible debentures)</t>
  </si>
  <si>
    <t>CVN (Convertible notes)</t>
  </si>
  <si>
    <t>CVP (Convertible preferred shares)</t>
  </si>
  <si>
    <t>DEB (Debentures)</t>
  </si>
  <si>
    <t>FTS (Flow-Through Shares)</t>
  </si>
  <si>
    <t>FTU (Flow-Through Units)</t>
  </si>
  <si>
    <t>LPU (Limited Partnership Units)</t>
  </si>
  <si>
    <t>NOT (Notes)</t>
  </si>
  <si>
    <t>OPT (Options)</t>
  </si>
  <si>
    <t>PRS (Preferred Shares)</t>
  </si>
  <si>
    <t>UBS (Units of bundled securities)</t>
  </si>
  <si>
    <t>UNT (Units)</t>
  </si>
  <si>
    <t>WNT (Warrants)</t>
  </si>
  <si>
    <t>OTH (Other)</t>
  </si>
  <si>
    <t>RTS (Rights)</t>
  </si>
  <si>
    <t>Smith, Robert Adam</t>
  </si>
  <si>
    <t xml:space="preserve">Full legal name of person compensated for distribution to this purchaser </t>
  </si>
  <si>
    <t>Provide the full legal name of person compensated. If the person compensated is a registered firm, provide the firm NRD number only. When providing the full legal name of an individual, indicate the family name first, followed by first given name and secondary given names. 
The name provided must be consistent with name of the person compensated as provided in Item 8 of the report.</t>
  </si>
  <si>
    <t>Doe, John Eric</t>
  </si>
  <si>
    <t>The information in this schedule will not be placed on the public file of any securities regulatory authority or regulator. However, freedom of information legislation may require the securities regulatory authority or regulator to make this information available if requested.</t>
  </si>
  <si>
    <r>
      <t xml:space="preserve">Paragraph number in subsection 2.5(1) that applies to the purchaser
</t>
    </r>
    <r>
      <rPr>
        <i/>
        <sz val="11"/>
        <rFont val="Arial"/>
        <family val="2"/>
      </rPr>
      <t>(select only one)</t>
    </r>
  </si>
  <si>
    <t>Do not alter the order of columns or the column titles. If you add totals to assist you in completing this form, please remove them before filing. See instructions tab for more details.</t>
  </si>
  <si>
    <t xml:space="preserve">Existing security holder exemption </t>
  </si>
  <si>
    <t>Vancouver</t>
  </si>
  <si>
    <t>ABC Private Markets</t>
  </si>
  <si>
    <t>ABCprivatemarkets@mail.com</t>
  </si>
  <si>
    <t>V6E1N2</t>
  </si>
  <si>
    <t>If the exemption relied on is not listed in the previous column in the template, provide the number of the local rule, order or blanket order of the exemption relied on.</t>
  </si>
  <si>
    <t>Investment dealer exemption (BC, AB, SK, MB, NB)</t>
  </si>
  <si>
    <t>Distributions to purchasers outside of local jurisdiction (BC, AB, NB)</t>
  </si>
  <si>
    <t>BC Regulation 45-529</t>
  </si>
  <si>
    <t>Regulation 45-106 2.3
[Accredited Investor]</t>
  </si>
  <si>
    <t>If relying on section 2.3 of Regulation 45-106</t>
  </si>
  <si>
    <t>If relying on section 2.5 of Regulation 45-106</t>
  </si>
  <si>
    <r>
      <t>If relying on section 2.5 [</t>
    </r>
    <r>
      <rPr>
        <i/>
        <sz val="11"/>
        <rFont val="Arial"/>
        <family val="2"/>
      </rPr>
      <t>Friends, family and business associates</t>
    </r>
    <r>
      <rPr>
        <sz val="11"/>
        <rFont val="Arial"/>
        <family val="2"/>
      </rPr>
      <t>] of Regulation 45-106, provide the paragraph number in subsection 2.5(1) that applies to the purchaser.</t>
    </r>
    <r>
      <rPr>
        <i/>
        <sz val="11"/>
        <rFont val="Arial"/>
        <family val="2"/>
      </rPr>
      <t xml:space="preserve">
</t>
    </r>
    <r>
      <rPr>
        <sz val="11"/>
        <rFont val="Arial"/>
        <family val="2"/>
      </rPr>
      <t>Select only one from drop-down list provided in the template.</t>
    </r>
  </si>
  <si>
    <r>
      <t>If relying on paragraphs 2.5(1)(b) to (i) [</t>
    </r>
    <r>
      <rPr>
        <i/>
        <sz val="11"/>
        <rFont val="Arial"/>
        <family val="2"/>
      </rPr>
      <t>Family, friends and business associates</t>
    </r>
    <r>
      <rPr>
        <sz val="11"/>
        <rFont val="Arial"/>
        <family val="2"/>
      </rPr>
      <t>] of Regulation 45-106, provide:
i) Full legal name (family name, first given name, secondary given names) and 
ii) Position of director (D), executive officer (O), control person (C), or founder (F) of the individual at the issuer or affiliate of the issuer claiming a relationship to the purchaser. 
Names and positions of directors, executive officers and control persons must be consistent with the name and position indicated in Item 9 and Schedule 2 of the report if provided.</t>
    </r>
  </si>
  <si>
    <t>If relying on subsection 2.9(2) or 2.9(2.1) of Regulation 45-106 and purchaser is an eligible investor</t>
  </si>
  <si>
    <r>
      <t>If relying on subsection 2.9(2) or, in Alberta, New Brunswick, Nova Scotia, Ontario, Québec, or Saskatchewan, subsection 2.9(2.1) [</t>
    </r>
    <r>
      <rPr>
        <i/>
        <sz val="11"/>
        <rFont val="Arial"/>
        <family val="2"/>
      </rPr>
      <t>Offering memorandum</t>
    </r>
    <r>
      <rPr>
        <sz val="11"/>
        <rFont val="Arial"/>
        <family val="2"/>
      </rPr>
      <t>] of Regulation 45-106</t>
    </r>
    <r>
      <rPr>
        <sz val="11"/>
        <color rgb="FF0000FF"/>
        <rFont val="Arial"/>
        <family val="2"/>
      </rPr>
      <t xml:space="preserve"> </t>
    </r>
    <r>
      <rPr>
        <sz val="11"/>
        <rFont val="Arial"/>
        <family val="2"/>
      </rPr>
      <t>and the purchaser is an "eligible investor", provide the paragraph number in the definition of "eligible investor" in section 1.1 of Regulation 45-106 that applies to the purchaser.
Select only one from drop-down list provided in the template.</t>
    </r>
  </si>
  <si>
    <t>Regulation 45-106 2.5 [Family, friends and business associates]</t>
  </si>
  <si>
    <t>If relying on section 2.3 of Regulation
45-106</t>
  </si>
  <si>
    <t>If relying on section 2.3 [Accredited investor] of Regulation 45-106, provide the paragraph number in the definition of accredited investor that is applicable to the purchaser.</t>
  </si>
  <si>
    <t xml:space="preserve">If relying on section 2.5 [Friends, family and business associates] of Regulation 45-106, provide the paragraph under section 2.5 that is applicable to the purchaser
</t>
  </si>
  <si>
    <t>If relying on section 2.5 [Family, friends and business associates] of Regulation 45-106,and relying on paragraphs b to i, provide position of individual at issuer claiming a relationship to the purchaser</t>
  </si>
  <si>
    <t>Regulation 45-106 2.3 [Accredited investor]</t>
  </si>
  <si>
    <t>Regulation 45-106 2.9(1) [Offering memorandum] (BC, NL)</t>
  </si>
  <si>
    <t>Regulation 45-106 2.9(2) [Offering memorandum] (MB, PE, YT, NT, NU)</t>
  </si>
  <si>
    <t>Regulation 45-106 2.9(2.1) [Offering memorandum] (AB, SK, ON, QC, NB, NS)</t>
  </si>
  <si>
    <t>Regulation 45-106 2.12 [Asset acquisition]</t>
  </si>
  <si>
    <t>Regulation 45-106 2.14 [Securities for debt]</t>
  </si>
  <si>
    <t>Regulation 45-106 2.19 [Additional investment in investment funds]</t>
  </si>
  <si>
    <t>Regulation 45-106 2.30 [Isolated distribution by issuer]</t>
  </si>
  <si>
    <t>Regulation 45-106 5.2 [TSX Venture Exchange offering]</t>
  </si>
  <si>
    <t>Regulation 45-108 [Crowdfunding] (SK, MB, ON, QC, NB, NS)</t>
  </si>
  <si>
    <t>Regulation, section and subsection number</t>
  </si>
  <si>
    <t>Provide the regulation, section and subsection of the exemption relied on.
Select from drop-down list provided in the template. If relying on a local rule, order or blanket order that is not listed, select "Other" and complete the next column in the template.</t>
  </si>
  <si>
    <t>If relying on subs. 2.9(2) or 2.9(2.1) of Regulation 45-106 and purchaser is an eligible investor</t>
  </si>
  <si>
    <t>Regulation and Section of Exemption Relied on</t>
  </si>
  <si>
    <t xml:space="preserve">If relying on section 2.9 [Offering memorandum] of Regulation 45-106 and the purchaser is an eligible investor, provide the paragraph number in the definition of eligible investor that is applicable to the purchaser. 
</t>
  </si>
  <si>
    <t>Regulation 45-106 2.10 [Minimum amount investment]</t>
  </si>
  <si>
    <t>Regulation 45-106 2.13 [Petroleum, natural gas and mining properties]</t>
  </si>
  <si>
    <t>Select the security code from drop-down list provided in the template. The security code must be consistent with the security code provided in Item 7(d) of the report. If selecting the security code as "OTH (Other)", ensure that Item 7(d) of the report provides a description of the security.</t>
  </si>
  <si>
    <t>BC Instrument 45-529</t>
  </si>
  <si>
    <r>
      <t>If relying on section 2.3 [</t>
    </r>
    <r>
      <rPr>
        <i/>
        <sz val="11"/>
        <rFont val="Arial"/>
        <family val="2"/>
      </rPr>
      <t>Accredited investor</t>
    </r>
    <r>
      <rPr>
        <sz val="11"/>
        <rFont val="Arial"/>
        <family val="2"/>
      </rPr>
      <t xml:space="preserve">] of Regulation 45-106, provide the paragraph number in the definition of "accredited investor" in section 1.1 of Regulation 45-106 that applies to the purchaser. 
</t>
    </r>
    <r>
      <rPr>
        <i/>
        <sz val="11"/>
        <rFont val="Arial"/>
        <family val="2"/>
      </rPr>
      <t xml:space="preserve">
</t>
    </r>
    <r>
      <rPr>
        <sz val="11"/>
        <rFont val="Arial"/>
        <family val="2"/>
      </rPr>
      <t>Select only one from drop-down list provided in the template. See CSA Staff Notice 45-308 for additional guidance.</t>
    </r>
  </si>
  <si>
    <t>Select "Y" for yes or "N" for no in the drop-down list provided in the template. 
This section does not apply if one or more of the following apply:
    (a) the issuer is a foreign public issuer;
    (b) the issuer is a wholly owned subsidiary of a foreign public issuer;
    (c) the issuer is distributing eligible foreign securities only to permitted clients.</t>
  </si>
  <si>
    <t>Investment Co</t>
  </si>
  <si>
    <t>1 York St.</t>
  </si>
  <si>
    <t>M3N7A1</t>
  </si>
  <si>
    <t>investmentco@mail.com</t>
  </si>
  <si>
    <t>NI 45-106 2.3 [Accredited investor]</t>
  </si>
  <si>
    <t>d and/or q</t>
  </si>
  <si>
    <t>e.1</t>
  </si>
  <si>
    <t>j.1</t>
  </si>
  <si>
    <t>a and/or p</t>
  </si>
  <si>
    <t>Select "Y" for yes or "N" for no in the drop-down list provided in the template.  
This section does not apply if one or more of the following apply:
    (a) the issuer is an investment fund;
    (b) the issuer is a foreign public issuer;
    (c) the issuer is a wholly owned subsidiary of a foreign public issuer;
    (d) the issuer is distributing eligible foreign securities only to permitted clients.</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164" formatCode="yyyy\-mm\-dd;@"/>
    <numFmt numFmtId="165" formatCode="#,##0.0000"/>
    <numFmt numFmtId="166" formatCode="[&lt;=9999999]###\-####;###\-###\-####"/>
  </numFmts>
  <fonts count="18" x14ac:knownFonts="1">
    <font>
      <sz val="10"/>
      <name val="Arial"/>
    </font>
    <font>
      <sz val="8"/>
      <name val="Arial"/>
      <family val="2"/>
    </font>
    <font>
      <sz val="10"/>
      <name val="Arial"/>
      <family val="2"/>
    </font>
    <font>
      <i/>
      <sz val="12"/>
      <name val="Arial"/>
      <family val="2"/>
    </font>
    <font>
      <sz val="10"/>
      <color theme="1"/>
      <name val="Arial"/>
      <family val="2"/>
    </font>
    <font>
      <sz val="11"/>
      <name val="Arial"/>
      <family val="2"/>
    </font>
    <font>
      <b/>
      <i/>
      <sz val="11"/>
      <name val="Arial"/>
      <family val="2"/>
    </font>
    <font>
      <i/>
      <sz val="11"/>
      <name val="Arial"/>
      <family val="2"/>
    </font>
    <font>
      <b/>
      <sz val="11"/>
      <name val="Arial"/>
      <family val="2"/>
    </font>
    <font>
      <sz val="11"/>
      <color rgb="FF00B050"/>
      <name val="Arial"/>
      <family val="2"/>
    </font>
    <font>
      <b/>
      <sz val="14"/>
      <name val="Arial"/>
      <family val="2"/>
    </font>
    <font>
      <b/>
      <i/>
      <sz val="14"/>
      <name val="Arial"/>
      <family val="2"/>
    </font>
    <font>
      <sz val="14"/>
      <name val="Arial"/>
      <family val="2"/>
    </font>
    <font>
      <b/>
      <sz val="12"/>
      <name val="Arial"/>
      <family val="2"/>
    </font>
    <font>
      <sz val="11"/>
      <color rgb="FF0000FF"/>
      <name val="Arial"/>
      <family val="2"/>
    </font>
    <font>
      <u/>
      <sz val="10"/>
      <color theme="10"/>
      <name val="Arial"/>
      <family val="2"/>
    </font>
    <font>
      <u/>
      <sz val="11"/>
      <color theme="10"/>
      <name val="Arial"/>
      <family val="2"/>
    </font>
    <font>
      <b/>
      <sz val="10"/>
      <name val="Arial"/>
      <family val="2"/>
    </font>
  </fonts>
  <fills count="4">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s>
  <borders count="1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bottom style="hair">
        <color indexed="64"/>
      </bottom>
      <diagonal/>
    </border>
  </borders>
  <cellStyleXfs count="2">
    <xf numFmtId="0" fontId="0" fillId="0" borderId="0"/>
    <xf numFmtId="0" fontId="15" fillId="0" borderId="0" applyNumberFormat="0" applyFill="0" applyBorder="0" applyAlignment="0" applyProtection="0"/>
  </cellStyleXfs>
  <cellXfs count="125">
    <xf numFmtId="0" fontId="0" fillId="0" borderId="0" xfId="0"/>
    <xf numFmtId="0" fontId="2" fillId="0" borderId="0" xfId="0" applyFont="1"/>
    <xf numFmtId="0" fontId="4" fillId="0" borderId="0" xfId="0" applyFont="1"/>
    <xf numFmtId="0" fontId="0" fillId="0" borderId="0" xfId="0" applyAlignment="1">
      <alignment horizontal="center"/>
    </xf>
    <xf numFmtId="0" fontId="0" fillId="0" borderId="0" xfId="0" applyAlignment="1">
      <alignment horizontal="center" vertical="center"/>
    </xf>
    <xf numFmtId="0" fontId="0" fillId="0" borderId="0" xfId="0" applyAlignment="1">
      <alignment vertical="center"/>
    </xf>
    <xf numFmtId="0" fontId="5" fillId="0" borderId="0" xfId="0" applyFont="1" applyAlignment="1">
      <alignment horizontal="center" vertical="center" wrapText="1"/>
    </xf>
    <xf numFmtId="0" fontId="5" fillId="0" borderId="1" xfId="0" applyFont="1" applyBorder="1" applyAlignment="1">
      <alignment horizontal="center" vertical="center"/>
    </xf>
    <xf numFmtId="0" fontId="5" fillId="0" borderId="0" xfId="0" applyFont="1"/>
    <xf numFmtId="0" fontId="5" fillId="0" borderId="0" xfId="0" applyFont="1" applyAlignment="1">
      <alignment vertical="center"/>
    </xf>
    <xf numFmtId="0" fontId="5" fillId="0" borderId="1" xfId="0" applyFont="1" applyBorder="1" applyAlignment="1">
      <alignment horizontal="left" vertical="center" wrapText="1" indent="1"/>
    </xf>
    <xf numFmtId="0" fontId="5" fillId="0" borderId="0" xfId="0" applyFont="1" applyAlignment="1">
      <alignment horizontal="center" vertical="center"/>
    </xf>
    <xf numFmtId="0" fontId="8" fillId="0" borderId="0" xfId="0" applyFont="1" applyAlignment="1">
      <alignment vertical="center"/>
    </xf>
    <xf numFmtId="0" fontId="5" fillId="0" borderId="0" xfId="0" applyFont="1" applyAlignment="1">
      <alignment horizontal="right" vertical="center"/>
    </xf>
    <xf numFmtId="0" fontId="8" fillId="2" borderId="1" xfId="0" applyFont="1" applyFill="1" applyBorder="1" applyAlignment="1">
      <alignment horizontal="left" vertical="center" indent="1"/>
    </xf>
    <xf numFmtId="0" fontId="8" fillId="2" borderId="1" xfId="0" applyFont="1" applyFill="1" applyBorder="1" applyAlignment="1">
      <alignment vertical="center"/>
    </xf>
    <xf numFmtId="0" fontId="8" fillId="2" borderId="1" xfId="0" applyFont="1" applyFill="1" applyBorder="1" applyAlignment="1">
      <alignment horizontal="center" vertical="center"/>
    </xf>
    <xf numFmtId="0" fontId="5" fillId="0" borderId="1" xfId="0" applyFont="1" applyBorder="1" applyAlignment="1">
      <alignment horizontal="left" vertical="center" wrapText="1" indent="1"/>
    </xf>
    <xf numFmtId="0" fontId="5" fillId="0" borderId="1" xfId="0" applyFont="1" applyBorder="1" applyAlignment="1">
      <alignment horizontal="left" vertical="center" indent="1"/>
    </xf>
    <xf numFmtId="0" fontId="3" fillId="0" borderId="0" xfId="0" applyFont="1" applyAlignment="1">
      <alignment vertical="center"/>
    </xf>
    <xf numFmtId="0" fontId="10" fillId="0" borderId="0" xfId="0" applyFont="1"/>
    <xf numFmtId="0" fontId="0" fillId="0" borderId="0" xfId="0" applyAlignment="1">
      <alignment wrapText="1"/>
    </xf>
    <xf numFmtId="0" fontId="2" fillId="0" borderId="0" xfId="0" applyFont="1" applyAlignment="1">
      <alignment wrapText="1"/>
    </xf>
    <xf numFmtId="0" fontId="5" fillId="0" borderId="1" xfId="0" applyFont="1" applyBorder="1" applyAlignment="1">
      <alignment horizontal="left" vertical="center" wrapText="1" indent="1"/>
    </xf>
    <xf numFmtId="0" fontId="3" fillId="0" borderId="0" xfId="0" applyFont="1" applyAlignment="1">
      <alignment vertical="center" wrapText="1"/>
    </xf>
    <xf numFmtId="0" fontId="10" fillId="0" borderId="0" xfId="0" applyFont="1" applyAlignment="1"/>
    <xf numFmtId="0" fontId="12" fillId="0" borderId="0" xfId="0" applyFont="1" applyAlignment="1"/>
    <xf numFmtId="0" fontId="3" fillId="0" borderId="0" xfId="0" applyFont="1" applyAlignment="1">
      <alignment vertical="top"/>
    </xf>
    <xf numFmtId="0" fontId="13" fillId="0" borderId="0" xfId="0" applyFont="1" applyAlignment="1">
      <alignment vertical="center"/>
    </xf>
    <xf numFmtId="0" fontId="8" fillId="2" borderId="1" xfId="0" applyFont="1" applyFill="1" applyBorder="1" applyAlignment="1">
      <alignment horizontal="left" vertical="center"/>
    </xf>
    <xf numFmtId="0" fontId="13" fillId="2" borderId="2" xfId="0" applyFont="1" applyFill="1" applyBorder="1" applyAlignment="1">
      <alignment horizontal="centerContinuous" vertical="center"/>
    </xf>
    <xf numFmtId="0" fontId="13" fillId="2" borderId="3" xfId="0" applyFont="1" applyFill="1" applyBorder="1" applyAlignment="1">
      <alignment horizontal="centerContinuous" vertical="center"/>
    </xf>
    <xf numFmtId="0" fontId="13" fillId="2" borderId="4" xfId="0" applyFont="1" applyFill="1" applyBorder="1" applyAlignment="1">
      <alignment horizontal="centerContinuous" vertical="center"/>
    </xf>
    <xf numFmtId="0" fontId="13" fillId="2" borderId="1" xfId="0" applyFont="1" applyFill="1" applyBorder="1" applyAlignment="1">
      <alignment horizontal="center" vertical="center" wrapText="1"/>
    </xf>
    <xf numFmtId="164" fontId="12" fillId="0" borderId="0" xfId="0" applyNumberFormat="1" applyFont="1" applyAlignment="1"/>
    <xf numFmtId="164" fontId="3" fillId="0" borderId="0" xfId="0" applyNumberFormat="1" applyFont="1" applyAlignment="1">
      <alignment vertical="center"/>
    </xf>
    <xf numFmtId="164" fontId="5" fillId="0" borderId="0" xfId="0" applyNumberFormat="1" applyFont="1"/>
    <xf numFmtId="164" fontId="0" fillId="0" borderId="0" xfId="0" applyNumberFormat="1"/>
    <xf numFmtId="164" fontId="13" fillId="2" borderId="2" xfId="0" applyNumberFormat="1" applyFont="1" applyFill="1" applyBorder="1" applyAlignment="1">
      <alignment horizontal="centerContinuous" vertical="center"/>
    </xf>
    <xf numFmtId="164" fontId="0" fillId="0" borderId="0" xfId="0" applyNumberFormat="1" applyAlignment="1">
      <alignment horizontal="center"/>
    </xf>
    <xf numFmtId="164" fontId="5" fillId="3" borderId="1" xfId="0" applyNumberFormat="1" applyFont="1" applyFill="1" applyBorder="1" applyAlignment="1">
      <alignment horizontal="center" vertical="center" wrapText="1"/>
    </xf>
    <xf numFmtId="164" fontId="0" fillId="0" borderId="0" xfId="0" applyNumberFormat="1" applyAlignment="1">
      <alignment vertical="center"/>
    </xf>
    <xf numFmtId="0" fontId="12" fillId="0" borderId="0" xfId="0" applyFont="1" applyAlignment="1">
      <alignment horizontal="center"/>
    </xf>
    <xf numFmtId="0" fontId="3" fillId="0" borderId="0" xfId="0" applyFont="1" applyAlignment="1">
      <alignment horizontal="center" vertical="center"/>
    </xf>
    <xf numFmtId="0" fontId="5" fillId="0" borderId="0" xfId="0" applyFont="1" applyAlignment="1">
      <alignment horizontal="center"/>
    </xf>
    <xf numFmtId="0" fontId="5" fillId="3" borderId="1" xfId="0" applyFont="1" applyFill="1" applyBorder="1" applyAlignment="1">
      <alignment horizontal="center" vertical="center" wrapText="1"/>
    </xf>
    <xf numFmtId="0" fontId="5" fillId="2" borderId="7" xfId="0" applyFont="1" applyFill="1" applyBorder="1" applyAlignment="1">
      <alignment horizontal="center" vertical="center"/>
    </xf>
    <xf numFmtId="0" fontId="5" fillId="2" borderId="8" xfId="0" applyFont="1" applyFill="1" applyBorder="1" applyAlignment="1">
      <alignment horizontal="center" vertical="center" wrapText="1"/>
    </xf>
    <xf numFmtId="165" fontId="3" fillId="0" borderId="0" xfId="0" applyNumberFormat="1" applyFont="1" applyAlignment="1">
      <alignment vertical="center"/>
    </xf>
    <xf numFmtId="165" fontId="5" fillId="0" borderId="0" xfId="0" applyNumberFormat="1" applyFont="1"/>
    <xf numFmtId="165" fontId="0" fillId="0" borderId="0" xfId="0" applyNumberFormat="1" applyAlignment="1">
      <alignment vertical="center"/>
    </xf>
    <xf numFmtId="165" fontId="0" fillId="0" borderId="0" xfId="0" applyNumberFormat="1"/>
    <xf numFmtId="165" fontId="13" fillId="2" borderId="4" xfId="0" applyNumberFormat="1" applyFont="1" applyFill="1" applyBorder="1" applyAlignment="1">
      <alignment horizontal="centerContinuous" vertical="center"/>
    </xf>
    <xf numFmtId="166" fontId="4" fillId="0" borderId="0" xfId="0" applyNumberFormat="1" applyFont="1" applyAlignment="1" applyProtection="1">
      <alignment horizontal="centerContinuous"/>
    </xf>
    <xf numFmtId="3" fontId="0" fillId="0" borderId="0" xfId="0" applyNumberFormat="1"/>
    <xf numFmtId="3" fontId="12" fillId="0" borderId="0" xfId="0" applyNumberFormat="1" applyFont="1" applyAlignment="1"/>
    <xf numFmtId="3" fontId="3" fillId="0" borderId="0" xfId="0" applyNumberFormat="1" applyFont="1" applyAlignment="1">
      <alignment vertical="center"/>
    </xf>
    <xf numFmtId="3" fontId="5" fillId="0" borderId="0" xfId="0" applyNumberFormat="1" applyFont="1"/>
    <xf numFmtId="3" fontId="0" fillId="0" borderId="0" xfId="0" applyNumberFormat="1" applyAlignment="1">
      <alignment vertical="center"/>
    </xf>
    <xf numFmtId="3" fontId="13" fillId="2" borderId="3" xfId="0" applyNumberFormat="1" applyFont="1" applyFill="1" applyBorder="1" applyAlignment="1">
      <alignment horizontal="centerContinuous" vertical="center"/>
    </xf>
    <xf numFmtId="3" fontId="5" fillId="3" borderId="1" xfId="0" applyNumberFormat="1" applyFont="1" applyFill="1" applyBorder="1" applyAlignment="1">
      <alignment horizontal="center" vertical="center" wrapText="1"/>
    </xf>
    <xf numFmtId="49" fontId="12" fillId="0" borderId="0" xfId="0" applyNumberFormat="1" applyFont="1" applyAlignment="1"/>
    <xf numFmtId="49" fontId="3" fillId="0" borderId="0" xfId="0" applyNumberFormat="1" applyFont="1" applyAlignment="1">
      <alignment vertical="center" wrapText="1"/>
    </xf>
    <xf numFmtId="49" fontId="3" fillId="0" borderId="0" xfId="0" applyNumberFormat="1" applyFont="1" applyAlignment="1">
      <alignment vertical="center"/>
    </xf>
    <xf numFmtId="49" fontId="5" fillId="0" borderId="0" xfId="0" applyNumberFormat="1" applyFont="1"/>
    <xf numFmtId="49" fontId="0" fillId="0" borderId="0" xfId="0" applyNumberFormat="1" applyAlignment="1">
      <alignment vertical="center"/>
    </xf>
    <xf numFmtId="49" fontId="0" fillId="0" borderId="0" xfId="0" applyNumberFormat="1"/>
    <xf numFmtId="49" fontId="13" fillId="2" borderId="3" xfId="0" applyNumberFormat="1" applyFont="1" applyFill="1" applyBorder="1" applyAlignment="1">
      <alignment horizontal="centerContinuous" vertical="center"/>
    </xf>
    <xf numFmtId="49" fontId="5" fillId="3" borderId="1" xfId="0" applyNumberFormat="1" applyFont="1" applyFill="1" applyBorder="1" applyAlignment="1">
      <alignment horizontal="center" vertical="center" wrapText="1"/>
    </xf>
    <xf numFmtId="0" fontId="5" fillId="0" borderId="9" xfId="0" applyFont="1" applyBorder="1" applyAlignment="1">
      <alignment vertical="center" wrapText="1"/>
    </xf>
    <xf numFmtId="164" fontId="5" fillId="0" borderId="10" xfId="0" applyNumberFormat="1" applyFont="1" applyBorder="1" applyAlignment="1">
      <alignment horizontal="center" vertical="center"/>
    </xf>
    <xf numFmtId="3" fontId="12" fillId="0" borderId="0" xfId="0" applyNumberFormat="1" applyFont="1" applyAlignment="1" applyProtection="1"/>
    <xf numFmtId="3" fontId="3" fillId="0" borderId="0" xfId="0" applyNumberFormat="1" applyFont="1" applyAlignment="1" applyProtection="1">
      <alignment vertical="center"/>
    </xf>
    <xf numFmtId="3" fontId="5" fillId="0" borderId="0" xfId="0" applyNumberFormat="1" applyFont="1" applyProtection="1"/>
    <xf numFmtId="3" fontId="0" fillId="0" borderId="0" xfId="0" applyNumberFormat="1" applyAlignment="1" applyProtection="1">
      <alignment vertical="center"/>
    </xf>
    <xf numFmtId="3" fontId="0" fillId="0" borderId="0" xfId="0" applyNumberFormat="1" applyProtection="1"/>
    <xf numFmtId="3" fontId="13" fillId="2" borderId="3" xfId="0" applyNumberFormat="1" applyFont="1" applyFill="1" applyBorder="1" applyAlignment="1" applyProtection="1">
      <alignment horizontal="centerContinuous" vertical="center"/>
    </xf>
    <xf numFmtId="3" fontId="5" fillId="3" borderId="1" xfId="0" applyNumberFormat="1" applyFont="1" applyFill="1" applyBorder="1" applyAlignment="1" applyProtection="1">
      <alignment horizontal="center" vertical="center" wrapText="1"/>
    </xf>
    <xf numFmtId="0" fontId="5" fillId="0" borderId="11" xfId="0" applyFont="1" applyBorder="1" applyAlignment="1">
      <alignment horizontal="center" vertical="center"/>
    </xf>
    <xf numFmtId="49" fontId="5" fillId="0" borderId="11" xfId="0" applyNumberFormat="1" applyFont="1" applyBorder="1" applyAlignment="1">
      <alignment horizontal="center" vertical="center"/>
    </xf>
    <xf numFmtId="164" fontId="5" fillId="0" borderId="11" xfId="0" applyNumberFormat="1" applyFont="1" applyBorder="1" applyAlignment="1">
      <alignment horizontal="center" vertical="center"/>
    </xf>
    <xf numFmtId="3" fontId="5" fillId="0" borderId="11" xfId="0" applyNumberFormat="1" applyFont="1" applyBorder="1" applyAlignment="1">
      <alignment horizontal="center" vertical="center"/>
    </xf>
    <xf numFmtId="0" fontId="5" fillId="0" borderId="11" xfId="0" applyFont="1" applyBorder="1" applyAlignment="1">
      <alignment horizontal="center" vertical="center" wrapText="1"/>
    </xf>
    <xf numFmtId="0" fontId="5" fillId="0" borderId="11" xfId="0" applyFont="1" applyFill="1" applyBorder="1" applyAlignment="1">
      <alignment horizontal="center" vertical="center"/>
    </xf>
    <xf numFmtId="0" fontId="5" fillId="0" borderId="1" xfId="0" applyFont="1" applyFill="1" applyBorder="1" applyAlignment="1">
      <alignment horizontal="center" vertical="center"/>
    </xf>
    <xf numFmtId="164" fontId="5" fillId="0" borderId="1" xfId="0" applyNumberFormat="1" applyFont="1" applyBorder="1" applyAlignment="1">
      <alignment horizontal="center" vertical="center"/>
    </xf>
    <xf numFmtId="0" fontId="17" fillId="0" borderId="0" xfId="0" applyFont="1"/>
    <xf numFmtId="0" fontId="5" fillId="0" borderId="1" xfId="0" applyFont="1" applyBorder="1" applyAlignment="1">
      <alignment horizontal="center" vertical="center" wrapText="1"/>
    </xf>
    <xf numFmtId="0" fontId="5" fillId="0" borderId="1" xfId="0" applyFont="1" applyBorder="1" applyAlignment="1">
      <alignment horizontal="left" vertical="center" wrapText="1" indent="1"/>
    </xf>
    <xf numFmtId="0" fontId="5" fillId="0" borderId="4" xfId="0" applyFont="1" applyBorder="1" applyAlignment="1">
      <alignment horizontal="left" vertical="center" wrapText="1" indent="1"/>
    </xf>
    <xf numFmtId="164" fontId="5" fillId="0" borderId="1" xfId="0" applyNumberFormat="1" applyFont="1" applyFill="1" applyBorder="1" applyAlignment="1">
      <alignment horizontal="center" vertical="center"/>
    </xf>
    <xf numFmtId="0" fontId="5" fillId="0" borderId="1" xfId="0" applyFont="1" applyFill="1" applyBorder="1" applyAlignment="1">
      <alignment horizontal="left" vertical="center" wrapText="1" indent="1"/>
    </xf>
    <xf numFmtId="0" fontId="5" fillId="0" borderId="0" xfId="0" applyFont="1" applyAlignment="1">
      <alignment vertical="top"/>
    </xf>
    <xf numFmtId="0" fontId="16" fillId="0" borderId="11" xfId="1" applyFont="1" applyBorder="1" applyAlignment="1">
      <alignment horizontal="center" vertical="center" wrapText="1"/>
    </xf>
    <xf numFmtId="0" fontId="15" fillId="0" borderId="11" xfId="1" applyBorder="1" applyAlignment="1">
      <alignment horizontal="center" vertical="center" wrapText="1"/>
    </xf>
    <xf numFmtId="0" fontId="5" fillId="0" borderId="12" xfId="0" applyFont="1" applyBorder="1" applyAlignment="1">
      <alignment horizontal="center" vertical="center"/>
    </xf>
    <xf numFmtId="49" fontId="5" fillId="0" borderId="12" xfId="0" applyNumberFormat="1" applyFont="1" applyBorder="1" applyAlignment="1">
      <alignment horizontal="center" vertical="center"/>
    </xf>
    <xf numFmtId="0" fontId="16" fillId="0" borderId="12" xfId="1" applyFont="1" applyBorder="1" applyAlignment="1">
      <alignment horizontal="center" vertical="center" wrapText="1"/>
    </xf>
    <xf numFmtId="164" fontId="5" fillId="0" borderId="12" xfId="0" applyNumberFormat="1" applyFont="1" applyBorder="1" applyAlignment="1">
      <alignment horizontal="center" vertical="center"/>
    </xf>
    <xf numFmtId="3" fontId="5" fillId="0" borderId="12" xfId="0" applyNumberFormat="1" applyFont="1" applyBorder="1" applyAlignment="1">
      <alignment horizontal="center" vertical="center"/>
    </xf>
    <xf numFmtId="0" fontId="5" fillId="0" borderId="12" xfId="0" applyFont="1" applyBorder="1" applyAlignment="1">
      <alignment horizontal="center" vertical="center" wrapText="1"/>
    </xf>
    <xf numFmtId="165" fontId="5" fillId="3" borderId="1" xfId="0" applyNumberFormat="1" applyFont="1" applyFill="1" applyBorder="1" applyAlignment="1">
      <alignment horizontal="center" vertical="center" wrapText="1"/>
    </xf>
    <xf numFmtId="0" fontId="5" fillId="0" borderId="0" xfId="0" applyFont="1" applyAlignment="1" applyProtection="1">
      <alignment wrapText="1"/>
      <protection locked="0"/>
    </xf>
    <xf numFmtId="49" fontId="5" fillId="0" borderId="0" xfId="0" applyNumberFormat="1" applyFont="1" applyAlignment="1" applyProtection="1">
      <alignment wrapText="1"/>
      <protection locked="0"/>
    </xf>
    <xf numFmtId="164" fontId="5" fillId="0" borderId="0" xfId="0" applyNumberFormat="1" applyFont="1" applyAlignment="1" applyProtection="1">
      <alignment horizontal="center" wrapText="1"/>
      <protection locked="0"/>
    </xf>
    <xf numFmtId="3" fontId="5" fillId="0" borderId="0" xfId="0" applyNumberFormat="1" applyFont="1" applyAlignment="1" applyProtection="1">
      <alignment wrapText="1"/>
      <protection locked="0"/>
    </xf>
    <xf numFmtId="0" fontId="5" fillId="0" borderId="0" xfId="0" applyFont="1" applyAlignment="1" applyProtection="1">
      <alignment horizontal="center" wrapText="1"/>
      <protection locked="0"/>
    </xf>
    <xf numFmtId="0" fontId="0" fillId="0" borderId="0" xfId="0" applyAlignment="1" applyProtection="1">
      <alignment wrapText="1"/>
      <protection locked="0"/>
    </xf>
    <xf numFmtId="49" fontId="0" fillId="0" borderId="0" xfId="0" applyNumberFormat="1" applyAlignment="1" applyProtection="1">
      <alignment wrapText="1"/>
      <protection locked="0"/>
    </xf>
    <xf numFmtId="164" fontId="0" fillId="0" borderId="0" xfId="0" applyNumberFormat="1" applyAlignment="1" applyProtection="1">
      <alignment horizontal="center" wrapText="1"/>
      <protection locked="0"/>
    </xf>
    <xf numFmtId="3" fontId="0" fillId="0" borderId="0" xfId="0" applyNumberFormat="1" applyAlignment="1" applyProtection="1">
      <alignment wrapText="1"/>
      <protection locked="0"/>
    </xf>
    <xf numFmtId="0" fontId="0" fillId="0" borderId="0" xfId="0" applyAlignment="1" applyProtection="1">
      <alignment horizontal="center" wrapText="1"/>
      <protection locked="0"/>
    </xf>
    <xf numFmtId="0" fontId="2" fillId="0" borderId="0" xfId="0" applyFont="1" applyAlignment="1" applyProtection="1">
      <alignment wrapText="1"/>
      <protection locked="0"/>
    </xf>
    <xf numFmtId="164" fontId="0" fillId="0" borderId="10" xfId="0" applyNumberFormat="1" applyBorder="1" applyAlignment="1" applyProtection="1">
      <alignment horizontal="center" vertical="center"/>
      <protection locked="0"/>
    </xf>
    <xf numFmtId="0" fontId="2" fillId="0" borderId="9" xfId="0" applyFont="1" applyBorder="1" applyAlignment="1" applyProtection="1">
      <alignment vertical="center" wrapText="1"/>
      <protection locked="0"/>
    </xf>
    <xf numFmtId="0" fontId="5" fillId="0" borderId="11" xfId="0" applyFont="1" applyFill="1" applyBorder="1" applyAlignment="1">
      <alignment horizontal="center" vertical="center" wrapText="1"/>
    </xf>
    <xf numFmtId="49" fontId="5" fillId="0" borderId="11" xfId="0" applyNumberFormat="1" applyFont="1" applyFill="1" applyBorder="1" applyAlignment="1">
      <alignment horizontal="center" vertical="center"/>
    </xf>
    <xf numFmtId="0" fontId="15" fillId="0" borderId="11" xfId="1" applyFont="1" applyFill="1" applyBorder="1" applyAlignment="1">
      <alignment horizontal="center" vertical="center" wrapText="1"/>
    </xf>
    <xf numFmtId="164" fontId="5" fillId="0" borderId="11" xfId="0" applyNumberFormat="1" applyFont="1" applyFill="1" applyBorder="1" applyAlignment="1">
      <alignment horizontal="center" vertical="center"/>
    </xf>
    <xf numFmtId="3" fontId="5" fillId="0" borderId="11" xfId="0" applyNumberFormat="1" applyFont="1" applyFill="1" applyBorder="1" applyAlignment="1">
      <alignment horizontal="center" vertical="center"/>
    </xf>
    <xf numFmtId="0" fontId="5" fillId="0" borderId="0" xfId="0" applyFont="1" applyFill="1" applyAlignment="1">
      <alignment horizontal="center" vertical="center"/>
    </xf>
    <xf numFmtId="0" fontId="5" fillId="0" borderId="1" xfId="0" applyFont="1" applyBorder="1" applyAlignment="1">
      <alignment horizontal="left" vertical="center" wrapText="1" indent="1"/>
    </xf>
    <xf numFmtId="0" fontId="7" fillId="0" borderId="0" xfId="0" applyFont="1" applyAlignment="1">
      <alignment horizontal="left" vertical="top" wrapText="1"/>
    </xf>
    <xf numFmtId="0" fontId="5" fillId="0" borderId="5" xfId="0" applyFont="1" applyBorder="1" applyAlignment="1">
      <alignment horizontal="left" vertical="center" wrapText="1" indent="1"/>
    </xf>
    <xf numFmtId="0" fontId="5" fillId="0" borderId="6" xfId="0" applyFont="1" applyBorder="1" applyAlignment="1">
      <alignment horizontal="left" vertical="center" wrapText="1" indent="1"/>
    </xf>
  </cellXfs>
  <cellStyles count="2">
    <cellStyle name="Lien hypertexte" xfId="1" builtinId="8"/>
    <cellStyle name="Normal" xfId="0" builtinId="0"/>
  </cellStyles>
  <dxfs count="11">
    <dxf>
      <font>
        <b/>
      </font>
    </dxf>
    <dxf>
      <font>
        <b/>
      </font>
    </dxf>
    <dxf>
      <font>
        <b/>
      </font>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s>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drawing1.xml><?xml version="1.0" encoding="utf-8"?>
<xdr:wsDr xmlns:xdr="http://schemas.openxmlformats.org/drawingml/2006/spreadsheetDrawing" xmlns:a="http://schemas.openxmlformats.org/drawingml/2006/main">
  <xdr:oneCellAnchor>
    <xdr:from>
      <xdr:col>4</xdr:col>
      <xdr:colOff>1636015</xdr:colOff>
      <xdr:row>13</xdr:row>
      <xdr:rowOff>42735</xdr:rowOff>
    </xdr:from>
    <xdr:ext cx="4341253" cy="888641"/>
    <xdr:sp macro="" textlink="">
      <xdr:nvSpPr>
        <xdr:cNvPr id="2" name="Rectangle 1"/>
        <xdr:cNvSpPr/>
      </xdr:nvSpPr>
      <xdr:spPr>
        <a:xfrm>
          <a:off x="6779515" y="7815135"/>
          <a:ext cx="4341253" cy="888641"/>
        </a:xfrm>
        <a:prstGeom prst="rect">
          <a:avLst/>
        </a:prstGeom>
        <a:noFill/>
      </xdr:spPr>
      <xdr:txBody>
        <a:bodyPr wrap="none" lIns="91440" tIns="45720" rIns="91440" bIns="45720">
          <a:spAutoFit/>
        </a:bodyPr>
        <a:lstStyle/>
        <a:p>
          <a:pPr algn="ctr"/>
          <a:r>
            <a:rPr lang="en-US" sz="5400" b="1" cap="none" spc="0">
              <a:ln w="10541" cmpd="sng">
                <a:solidFill>
                  <a:srgbClr val="7D7D7D">
                    <a:tint val="100000"/>
                    <a:shade val="100000"/>
                    <a:satMod val="110000"/>
                  </a:srgbClr>
                </a:solidFill>
                <a:prstDash val="solid"/>
              </a:ln>
              <a:gradFill>
                <a:gsLst>
                  <a:gs pos="0">
                    <a:srgbClr val="FFFFFF">
                      <a:tint val="40000"/>
                      <a:satMod val="250000"/>
                    </a:srgbClr>
                  </a:gs>
                  <a:gs pos="9000">
                    <a:srgbClr val="FFFFFF">
                      <a:tint val="52000"/>
                      <a:satMod val="300000"/>
                    </a:srgbClr>
                  </a:gs>
                  <a:gs pos="50000">
                    <a:srgbClr val="FFFFFF">
                      <a:shade val="20000"/>
                      <a:satMod val="300000"/>
                    </a:srgbClr>
                  </a:gs>
                  <a:gs pos="79000">
                    <a:srgbClr val="FFFFFF">
                      <a:tint val="52000"/>
                      <a:satMod val="300000"/>
                    </a:srgbClr>
                  </a:gs>
                  <a:gs pos="100000">
                    <a:srgbClr val="FFFFFF">
                      <a:tint val="40000"/>
                      <a:satMod val="250000"/>
                    </a:srgbClr>
                  </a:gs>
                </a:gsLst>
                <a:lin ang="5400000"/>
              </a:gradFill>
              <a:effectLst/>
              <a:latin typeface="Arial" panose="020B0604020202020204" pitchFamily="34" charset="0"/>
              <a:cs typeface="Arial" panose="020B0604020202020204" pitchFamily="34" charset="0"/>
            </a:rPr>
            <a:t>Sample Data</a:t>
          </a:r>
        </a:p>
      </xdr:txBody>
    </xdr:sp>
    <xdr:clientData/>
  </xdr:oneCellAnchor>
</xdr:wsDr>
</file>

<file path=xl/tables/table1.xml><?xml version="1.0" encoding="utf-8"?>
<table xmlns="http://schemas.openxmlformats.org/spreadsheetml/2006/main" id="4" name="List3" displayName="List3" ref="A1:A19" totalsRowShown="0" headerRowDxfId="2">
  <tableColumns count="1">
    <tableColumn id="1" name="Regulation and Section of Exemption Relied on"/>
  </tableColumns>
  <tableStyleInfo showFirstColumn="0" showLastColumn="0" showRowStripes="1" showColumnStripes="0"/>
</table>
</file>

<file path=xl/tables/table2.xml><?xml version="1.0" encoding="utf-8"?>
<table xmlns="http://schemas.openxmlformats.org/spreadsheetml/2006/main" id="1" name="List4" displayName="List4" ref="A42:A107" totalsRowShown="0" headerRowDxfId="1">
  <autoFilter ref="A42:A107"/>
  <tableColumns count="1">
    <tableColumn id="1" name="Province or State"/>
  </tableColumns>
  <tableStyleInfo showFirstColumn="0" showLastColumn="0" showRowStripes="1" showColumnStripes="0"/>
</table>
</file>

<file path=xl/tables/table3.xml><?xml version="1.0" encoding="utf-8"?>
<table xmlns="http://schemas.openxmlformats.org/spreadsheetml/2006/main" id="5" name="List2" displayName="List2" ref="A22:A40" totalsRowShown="0" headerRowDxfId="0">
  <autoFilter ref="A22:A40"/>
  <tableColumns count="1">
    <tableColumn id="1" name="Security Code"/>
  </tableColumns>
  <tableStyleInfo showFirstColumn="0" showLastColumn="0" showRowStripes="1" showColumnStripes="0"/>
</table>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hyperlink" Target="mailto:ABCprivatemarkets@mail.com" TargetMode="External"/><Relationship Id="rId7" Type="http://schemas.openxmlformats.org/officeDocument/2006/relationships/drawing" Target="../drawings/drawing1.xml"/><Relationship Id="rId2" Type="http://schemas.openxmlformats.org/officeDocument/2006/relationships/hyperlink" Target="mailto:jdoe@mail.com" TargetMode="External"/><Relationship Id="rId1" Type="http://schemas.openxmlformats.org/officeDocument/2006/relationships/hyperlink" Target="mailto:dsmith@mail.com" TargetMode="External"/><Relationship Id="rId6" Type="http://schemas.openxmlformats.org/officeDocument/2006/relationships/printerSettings" Target="../printerSettings/printerSettings2.bin"/><Relationship Id="rId5" Type="http://schemas.openxmlformats.org/officeDocument/2006/relationships/hyperlink" Target="mailto:investmentco@mail.com" TargetMode="External"/><Relationship Id="rId4" Type="http://schemas.openxmlformats.org/officeDocument/2006/relationships/hyperlink" Target="mailto:XYZInvestmentcorp@mail.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4.bin"/><Relationship Id="rId4" Type="http://schemas.openxmlformats.org/officeDocument/2006/relationships/table" Target="../tables/table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E44"/>
  <sheetViews>
    <sheetView showGridLines="0" topLeftCell="A40" zoomScaleNormal="100" zoomScaleSheetLayoutView="115" workbookViewId="0">
      <selection activeCell="E42" sqref="E42"/>
    </sheetView>
  </sheetViews>
  <sheetFormatPr baseColWidth="10" defaultColWidth="8.85546875" defaultRowHeight="12.75" x14ac:dyDescent="0.2"/>
  <cols>
    <col min="1" max="1" width="3.28515625" customWidth="1"/>
    <col min="2" max="2" width="23.140625" customWidth="1"/>
    <col min="3" max="3" width="28.28515625" customWidth="1"/>
    <col min="4" max="4" width="25.28515625" style="3" customWidth="1"/>
    <col min="5" max="5" width="82" customWidth="1"/>
  </cols>
  <sheetData>
    <row r="1" spans="1:5" ht="18" x14ac:dyDescent="0.25">
      <c r="A1" s="20" t="s">
        <v>201</v>
      </c>
    </row>
    <row r="2" spans="1:5" ht="7.9" customHeight="1" x14ac:dyDescent="0.2">
      <c r="A2" s="8"/>
    </row>
    <row r="3" spans="1:5" s="92" customFormat="1" ht="40.700000000000003" customHeight="1" x14ac:dyDescent="0.2">
      <c r="A3" s="122" t="s">
        <v>259</v>
      </c>
      <c r="B3" s="122"/>
      <c r="C3" s="122"/>
      <c r="D3" s="122"/>
      <c r="E3" s="122"/>
    </row>
    <row r="4" spans="1:5" s="9" customFormat="1" ht="10.9" customHeight="1" x14ac:dyDescent="0.2">
      <c r="D4" s="11"/>
    </row>
    <row r="5" spans="1:5" s="9" customFormat="1" ht="15" x14ac:dyDescent="0.2">
      <c r="A5" s="12" t="s">
        <v>172</v>
      </c>
      <c r="D5" s="11"/>
    </row>
    <row r="6" spans="1:5" s="9" customFormat="1" ht="18" customHeight="1" x14ac:dyDescent="0.2">
      <c r="A6" s="13" t="s">
        <v>38</v>
      </c>
      <c r="B6" s="9" t="s">
        <v>178</v>
      </c>
      <c r="D6" s="11"/>
    </row>
    <row r="7" spans="1:5" s="9" customFormat="1" ht="18" customHeight="1" x14ac:dyDescent="0.2">
      <c r="A7" s="13" t="s">
        <v>39</v>
      </c>
      <c r="B7" s="9" t="s">
        <v>179</v>
      </c>
      <c r="D7" s="11"/>
    </row>
    <row r="8" spans="1:5" s="9" customFormat="1" ht="18" customHeight="1" x14ac:dyDescent="0.2">
      <c r="A8" s="13" t="s">
        <v>40</v>
      </c>
      <c r="B8" s="9" t="s">
        <v>53</v>
      </c>
      <c r="D8" s="11"/>
    </row>
    <row r="9" spans="1:5" s="9" customFormat="1" ht="18" customHeight="1" x14ac:dyDescent="0.2">
      <c r="A9" s="13" t="s">
        <v>41</v>
      </c>
      <c r="B9" s="9" t="s">
        <v>174</v>
      </c>
      <c r="D9" s="11"/>
    </row>
    <row r="10" spans="1:5" s="9" customFormat="1" ht="14.25" customHeight="1" x14ac:dyDescent="0.2">
      <c r="D10" s="11"/>
    </row>
    <row r="11" spans="1:5" s="9" customFormat="1" ht="15" x14ac:dyDescent="0.2">
      <c r="A11" s="12" t="s">
        <v>76</v>
      </c>
      <c r="D11" s="11"/>
    </row>
    <row r="12" spans="1:5" s="9" customFormat="1" ht="7.9" customHeight="1" x14ac:dyDescent="0.2">
      <c r="D12" s="11"/>
    </row>
    <row r="13" spans="1:5" s="12" customFormat="1" ht="24.75" customHeight="1" x14ac:dyDescent="0.2">
      <c r="B13" s="14" t="s">
        <v>194</v>
      </c>
      <c r="C13" s="15"/>
      <c r="D13" s="16" t="s">
        <v>78</v>
      </c>
      <c r="E13" s="29" t="s">
        <v>173</v>
      </c>
    </row>
    <row r="14" spans="1:5" s="9" customFormat="1" ht="24.4" customHeight="1" x14ac:dyDescent="0.2">
      <c r="B14" s="121" t="s">
        <v>52</v>
      </c>
      <c r="C14" s="18" t="s">
        <v>49</v>
      </c>
      <c r="D14" s="7" t="s">
        <v>51</v>
      </c>
      <c r="E14" s="18" t="s">
        <v>181</v>
      </c>
    </row>
    <row r="15" spans="1:5" s="9" customFormat="1" ht="49.35" customHeight="1" x14ac:dyDescent="0.2">
      <c r="B15" s="121"/>
      <c r="C15" s="10" t="s">
        <v>158</v>
      </c>
      <c r="D15" s="90">
        <v>42612</v>
      </c>
      <c r="E15" s="89" t="s">
        <v>182</v>
      </c>
    </row>
    <row r="16" spans="1:5" s="9" customFormat="1" ht="16.5" customHeight="1" x14ac:dyDescent="0.2">
      <c r="D16" s="11"/>
    </row>
    <row r="17" spans="2:5" s="12" customFormat="1" ht="27.75" customHeight="1" x14ac:dyDescent="0.2">
      <c r="B17" s="14" t="s">
        <v>157</v>
      </c>
      <c r="C17" s="14"/>
      <c r="D17" s="16" t="s">
        <v>78</v>
      </c>
      <c r="E17" s="29" t="s">
        <v>173</v>
      </c>
    </row>
    <row r="18" spans="2:5" s="9" customFormat="1" ht="30.75" customHeight="1" x14ac:dyDescent="0.2">
      <c r="B18" s="121" t="s">
        <v>28</v>
      </c>
      <c r="C18" s="18" t="s">
        <v>27</v>
      </c>
      <c r="D18" s="7" t="s">
        <v>42</v>
      </c>
      <c r="E18" s="10" t="s">
        <v>183</v>
      </c>
    </row>
    <row r="19" spans="2:5" s="9" customFormat="1" ht="30" customHeight="1" x14ac:dyDescent="0.2">
      <c r="B19" s="121"/>
      <c r="C19" s="18" t="s">
        <v>160</v>
      </c>
      <c r="D19" s="7" t="s">
        <v>79</v>
      </c>
      <c r="E19" s="10" t="s">
        <v>184</v>
      </c>
    </row>
    <row r="20" spans="2:5" s="9" customFormat="1" ht="32.450000000000003" customHeight="1" x14ac:dyDescent="0.2">
      <c r="B20" s="121"/>
      <c r="C20" s="18" t="s">
        <v>163</v>
      </c>
      <c r="D20" s="7" t="s">
        <v>80</v>
      </c>
      <c r="E20" s="10" t="s">
        <v>220</v>
      </c>
    </row>
    <row r="21" spans="2:5" s="9" customFormat="1" ht="40.9" customHeight="1" x14ac:dyDescent="0.2">
      <c r="B21" s="121"/>
      <c r="C21" s="88" t="s">
        <v>180</v>
      </c>
      <c r="D21" s="7" t="s">
        <v>222</v>
      </c>
      <c r="E21" s="10" t="s">
        <v>196</v>
      </c>
    </row>
    <row r="22" spans="2:5" s="9" customFormat="1" ht="35.1" customHeight="1" x14ac:dyDescent="0.2">
      <c r="B22" s="121" t="s">
        <v>33</v>
      </c>
      <c r="C22" s="91" t="s">
        <v>232</v>
      </c>
      <c r="D22" s="7" t="s">
        <v>154</v>
      </c>
      <c r="E22" s="121" t="s">
        <v>185</v>
      </c>
    </row>
    <row r="23" spans="2:5" s="9" customFormat="1" ht="36" customHeight="1" x14ac:dyDescent="0.2">
      <c r="B23" s="121"/>
      <c r="C23" s="91" t="s">
        <v>233</v>
      </c>
      <c r="D23" s="7" t="s">
        <v>164</v>
      </c>
      <c r="E23" s="121"/>
    </row>
    <row r="24" spans="2:5" s="9" customFormat="1" ht="25.9" customHeight="1" x14ac:dyDescent="0.2">
      <c r="B24" s="121"/>
      <c r="C24" s="18" t="s">
        <v>29</v>
      </c>
      <c r="D24" s="7" t="s">
        <v>43</v>
      </c>
      <c r="E24" s="10" t="s">
        <v>186</v>
      </c>
    </row>
    <row r="25" spans="2:5" s="9" customFormat="1" ht="63.75" customHeight="1" x14ac:dyDescent="0.2">
      <c r="B25" s="121"/>
      <c r="C25" s="18" t="s">
        <v>30</v>
      </c>
      <c r="D25" s="7" t="s">
        <v>98</v>
      </c>
      <c r="E25" s="10" t="s">
        <v>199</v>
      </c>
    </row>
    <row r="26" spans="2:5" s="9" customFormat="1" ht="77.25" customHeight="1" x14ac:dyDescent="0.2">
      <c r="B26" s="121"/>
      <c r="C26" s="10" t="s">
        <v>84</v>
      </c>
      <c r="D26" s="7" t="s">
        <v>44</v>
      </c>
      <c r="E26" s="10" t="s">
        <v>187</v>
      </c>
    </row>
    <row r="27" spans="2:5" s="9" customFormat="1" ht="63.75" customHeight="1" x14ac:dyDescent="0.2">
      <c r="B27" s="121"/>
      <c r="C27" s="18" t="s">
        <v>26</v>
      </c>
      <c r="D27" s="7" t="s">
        <v>0</v>
      </c>
      <c r="E27" s="10" t="s">
        <v>234</v>
      </c>
    </row>
    <row r="28" spans="2:5" s="9" customFormat="1" ht="52.5" customHeight="1" x14ac:dyDescent="0.2">
      <c r="B28" s="121"/>
      <c r="C28" s="10" t="s">
        <v>85</v>
      </c>
      <c r="D28" s="7">
        <v>4165555555</v>
      </c>
      <c r="E28" s="10" t="s">
        <v>188</v>
      </c>
    </row>
    <row r="29" spans="2:5" s="9" customFormat="1" ht="27.75" customHeight="1" x14ac:dyDescent="0.2">
      <c r="B29" s="121"/>
      <c r="C29" s="18" t="s">
        <v>48</v>
      </c>
      <c r="D29" s="11" t="s">
        <v>175</v>
      </c>
      <c r="E29" s="10" t="s">
        <v>190</v>
      </c>
    </row>
    <row r="30" spans="2:5" s="9" customFormat="1" ht="34.5" customHeight="1" x14ac:dyDescent="0.2">
      <c r="B30" s="121" t="s">
        <v>32</v>
      </c>
      <c r="C30" s="17" t="s">
        <v>171</v>
      </c>
      <c r="D30" s="85">
        <v>42610</v>
      </c>
      <c r="E30" s="10" t="s">
        <v>189</v>
      </c>
    </row>
    <row r="31" spans="2:5" s="9" customFormat="1" ht="36" customHeight="1" x14ac:dyDescent="0.2">
      <c r="B31" s="121"/>
      <c r="C31" s="18" t="s">
        <v>34</v>
      </c>
      <c r="D31" s="7">
        <v>100.5</v>
      </c>
      <c r="E31" s="10" t="s">
        <v>165</v>
      </c>
    </row>
    <row r="32" spans="2:5" s="9" customFormat="1" ht="75.75" customHeight="1" x14ac:dyDescent="0.2">
      <c r="B32" s="121"/>
      <c r="C32" s="18" t="s">
        <v>235</v>
      </c>
      <c r="D32" s="7" t="s">
        <v>236</v>
      </c>
      <c r="E32" s="88" t="s">
        <v>300</v>
      </c>
    </row>
    <row r="33" spans="2:5" s="9" customFormat="1" ht="44.25" customHeight="1" x14ac:dyDescent="0.2">
      <c r="B33" s="121"/>
      <c r="C33" s="18" t="s">
        <v>82</v>
      </c>
      <c r="D33" s="7">
        <v>199999.99</v>
      </c>
      <c r="E33" s="10" t="s">
        <v>198</v>
      </c>
    </row>
    <row r="34" spans="2:5" s="9" customFormat="1" ht="74.099999999999994" customHeight="1" x14ac:dyDescent="0.2">
      <c r="B34" s="123" t="s">
        <v>35</v>
      </c>
      <c r="C34" s="10" t="s">
        <v>293</v>
      </c>
      <c r="D34" s="87" t="s">
        <v>271</v>
      </c>
      <c r="E34" s="10" t="s">
        <v>294</v>
      </c>
    </row>
    <row r="35" spans="2:5" s="9" customFormat="1" ht="43.5" customHeight="1" x14ac:dyDescent="0.2">
      <c r="B35" s="124"/>
      <c r="C35" s="23" t="s">
        <v>166</v>
      </c>
      <c r="D35" s="84" t="s">
        <v>270</v>
      </c>
      <c r="E35" s="23" t="s">
        <v>267</v>
      </c>
    </row>
    <row r="36" spans="2:5" s="9" customFormat="1" ht="92.25" customHeight="1" x14ac:dyDescent="0.2">
      <c r="B36" s="10" t="s">
        <v>272</v>
      </c>
      <c r="C36" s="10" t="s">
        <v>192</v>
      </c>
      <c r="D36" s="7" t="s">
        <v>45</v>
      </c>
      <c r="E36" s="10" t="s">
        <v>302</v>
      </c>
    </row>
    <row r="37" spans="2:5" s="9" customFormat="1" ht="69.75" customHeight="1" x14ac:dyDescent="0.2">
      <c r="B37" s="121" t="s">
        <v>273</v>
      </c>
      <c r="C37" s="10" t="s">
        <v>260</v>
      </c>
      <c r="D37" s="7" t="s">
        <v>37</v>
      </c>
      <c r="E37" s="10" t="s">
        <v>274</v>
      </c>
    </row>
    <row r="38" spans="2:5" s="9" customFormat="1" ht="63.75" customHeight="1" x14ac:dyDescent="0.2">
      <c r="B38" s="121"/>
      <c r="C38" s="10" t="s">
        <v>193</v>
      </c>
      <c r="D38" s="7" t="s">
        <v>258</v>
      </c>
      <c r="E38" s="121" t="s">
        <v>275</v>
      </c>
    </row>
    <row r="39" spans="2:5" s="9" customFormat="1" ht="89.25" customHeight="1" x14ac:dyDescent="0.2">
      <c r="B39" s="121"/>
      <c r="C39" s="10" t="s">
        <v>200</v>
      </c>
      <c r="D39" s="7" t="s">
        <v>46</v>
      </c>
      <c r="E39" s="121"/>
    </row>
    <row r="40" spans="2:5" s="9" customFormat="1" ht="111.75" customHeight="1" x14ac:dyDescent="0.2">
      <c r="B40" s="10" t="s">
        <v>276</v>
      </c>
      <c r="C40" s="10" t="s">
        <v>191</v>
      </c>
      <c r="D40" s="84" t="s">
        <v>50</v>
      </c>
      <c r="E40" s="10" t="s">
        <v>277</v>
      </c>
    </row>
    <row r="41" spans="2:5" s="9" customFormat="1" ht="93" customHeight="1" x14ac:dyDescent="0.2">
      <c r="B41" s="121" t="s">
        <v>36</v>
      </c>
      <c r="C41" s="10" t="s">
        <v>155</v>
      </c>
      <c r="D41" s="7" t="s">
        <v>75</v>
      </c>
      <c r="E41" s="10" t="s">
        <v>303</v>
      </c>
    </row>
    <row r="42" spans="2:5" s="9" customFormat="1" ht="111" customHeight="1" x14ac:dyDescent="0.2">
      <c r="B42" s="121"/>
      <c r="C42" s="10" t="s">
        <v>156</v>
      </c>
      <c r="D42" s="7" t="s">
        <v>75</v>
      </c>
      <c r="E42" s="10" t="s">
        <v>313</v>
      </c>
    </row>
    <row r="43" spans="2:5" s="9" customFormat="1" ht="112.7" customHeight="1" x14ac:dyDescent="0.2">
      <c r="B43" s="121"/>
      <c r="C43" s="10" t="s">
        <v>197</v>
      </c>
      <c r="D43" s="7" t="s">
        <v>255</v>
      </c>
      <c r="E43" s="10" t="s">
        <v>257</v>
      </c>
    </row>
    <row r="44" spans="2:5" s="5" customFormat="1" x14ac:dyDescent="0.2">
      <c r="D44" s="4"/>
    </row>
  </sheetData>
  <sheetProtection password="CC18" sheet="1" objects="1" scenarios="1" selectLockedCells="1" selectUnlockedCells="1"/>
  <protectedRanges>
    <protectedRange sqref="D15" name="Range1"/>
    <protectedRange sqref="D35" name="Range2"/>
  </protectedRanges>
  <mergeCells count="10">
    <mergeCell ref="B30:B33"/>
    <mergeCell ref="B37:B39"/>
    <mergeCell ref="B41:B43"/>
    <mergeCell ref="E22:E23"/>
    <mergeCell ref="A3:E3"/>
    <mergeCell ref="B14:B15"/>
    <mergeCell ref="B18:B21"/>
    <mergeCell ref="B22:B29"/>
    <mergeCell ref="E38:E39"/>
    <mergeCell ref="B34:B35"/>
  </mergeCells>
  <dataValidations count="2">
    <dataValidation type="date" operator="greaterThan" allowBlank="1" showInputMessage="1" showErrorMessage="1" errorTitle="Invalid date entry" error="Enter a valid date in the format YYYY-MM-DD._x000a_" sqref="D15">
      <formula1>36526</formula1>
    </dataValidation>
    <dataValidation allowBlank="1" showErrorMessage="1" prompt="Only provide details (jurisdiction and rule/order #) of exemption if not listed in preceding field_x000a_" sqref="D35"/>
  </dataValidations>
  <pageMargins left="0.59055118110236227" right="0.39370078740157483" top="0.59055118110236227" bottom="0.35433070866141736" header="0.31496062992125984" footer="0.31496062992125984"/>
  <pageSetup scale="60" fitToHeight="0" orientation="portrait" horizontalDpi="4294967295" verticalDpi="4294967295" r:id="rId1"/>
  <rowBreaks count="1" manualBreakCount="1">
    <brk id="35" max="4"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XFC15"/>
  <sheetViews>
    <sheetView showGridLines="0" zoomScale="80" zoomScaleNormal="80" zoomScaleSheetLayoutView="40" workbookViewId="0">
      <pane xSplit="1" ySplit="8" topLeftCell="B9" activePane="bottomRight" state="frozen"/>
      <selection pane="topRight"/>
      <selection pane="bottomLeft"/>
      <selection pane="bottomRight" activeCell="Q13" sqref="Q13"/>
    </sheetView>
  </sheetViews>
  <sheetFormatPr baseColWidth="10" defaultColWidth="0" defaultRowHeight="12.75" x14ac:dyDescent="0.2"/>
  <cols>
    <col min="1" max="1" width="22" customWidth="1"/>
    <col min="2" max="2" width="19.85546875" customWidth="1"/>
    <col min="3" max="3" width="14.5703125" customWidth="1"/>
    <col min="4" max="4" width="20.7109375" customWidth="1"/>
    <col min="5" max="5" width="24.7109375" customWidth="1"/>
    <col min="6" max="6" width="20.5703125" customWidth="1"/>
    <col min="7" max="7" width="15.5703125" customWidth="1"/>
    <col min="8" max="8" width="12.28515625" customWidth="1"/>
    <col min="9" max="9" width="18.28515625" style="66" customWidth="1"/>
    <col min="10" max="10" width="14.28515625" customWidth="1"/>
    <col min="11" max="11" width="14.85546875" customWidth="1"/>
    <col min="12" max="12" width="24.42578125" customWidth="1"/>
    <col min="13" max="13" width="16.42578125" style="39" customWidth="1"/>
    <col min="14" max="14" width="14" style="54" customWidth="1"/>
    <col min="15" max="15" width="17" customWidth="1"/>
    <col min="16" max="16" width="14.28515625" style="51" customWidth="1"/>
    <col min="17" max="17" width="34.5703125" customWidth="1"/>
    <col min="18" max="18" width="22.28515625" customWidth="1"/>
    <col min="19" max="19" width="25.7109375" style="3" customWidth="1"/>
    <col min="20" max="20" width="22.42578125" style="3" customWidth="1"/>
    <col min="21" max="21" width="23.5703125" customWidth="1"/>
    <col min="22" max="22" width="20.5703125" customWidth="1"/>
    <col min="23" max="23" width="31.28515625" customWidth="1"/>
    <col min="24" max="24" width="16.28515625" customWidth="1"/>
    <col min="25" max="25" width="16.7109375" customWidth="1"/>
    <col min="26" max="26" width="19" customWidth="1"/>
    <col min="27" max="16383" width="9.140625" hidden="1"/>
    <col min="16384" max="16384" width="7.5703125" hidden="1"/>
  </cols>
  <sheetData>
    <row r="1" spans="1:26" s="26" customFormat="1" ht="25.5" customHeight="1" x14ac:dyDescent="0.3">
      <c r="A1" s="25" t="s">
        <v>231</v>
      </c>
      <c r="I1" s="61"/>
      <c r="M1" s="34"/>
      <c r="N1" s="55"/>
      <c r="P1" s="53"/>
      <c r="S1" s="42"/>
      <c r="T1" s="42"/>
    </row>
    <row r="2" spans="1:26" s="19" customFormat="1" ht="30.95" customHeight="1" x14ac:dyDescent="0.2">
      <c r="A2" s="19" t="s">
        <v>259</v>
      </c>
      <c r="B2" s="24"/>
      <c r="C2" s="24"/>
      <c r="D2" s="24"/>
      <c r="E2" s="24"/>
      <c r="F2" s="24"/>
      <c r="G2" s="24"/>
      <c r="H2" s="24"/>
      <c r="I2" s="62"/>
      <c r="J2" s="24"/>
      <c r="K2" s="24"/>
      <c r="L2" s="24"/>
      <c r="M2" s="35"/>
      <c r="N2" s="56"/>
      <c r="P2" s="48"/>
      <c r="S2" s="43"/>
      <c r="T2" s="43"/>
    </row>
    <row r="3" spans="1:26" s="19" customFormat="1" ht="22.5" customHeight="1" thickBot="1" x14ac:dyDescent="0.25">
      <c r="A3" s="27" t="s">
        <v>261</v>
      </c>
      <c r="I3" s="63"/>
      <c r="M3" s="35"/>
      <c r="N3" s="56"/>
      <c r="P3" s="48"/>
      <c r="S3" s="43"/>
      <c r="T3" s="43"/>
    </row>
    <row r="4" spans="1:26" s="8" customFormat="1" ht="49.5" customHeight="1" x14ac:dyDescent="0.2">
      <c r="A4" s="46" t="s">
        <v>49</v>
      </c>
      <c r="B4" s="47" t="s">
        <v>158</v>
      </c>
      <c r="I4" s="64"/>
      <c r="M4" s="36"/>
      <c r="N4" s="57"/>
      <c r="P4" s="49"/>
      <c r="S4" s="44"/>
      <c r="T4" s="44"/>
    </row>
    <row r="5" spans="1:26" s="5" customFormat="1" ht="42.75" customHeight="1" thickBot="1" x14ac:dyDescent="0.25">
      <c r="A5" s="69" t="s">
        <v>204</v>
      </c>
      <c r="B5" s="70">
        <v>42612</v>
      </c>
      <c r="I5" s="65"/>
      <c r="M5" s="41"/>
      <c r="N5" s="58"/>
      <c r="P5" s="50"/>
      <c r="S5" s="4"/>
      <c r="T5" s="4"/>
    </row>
    <row r="6" spans="1:26" ht="14.25" customHeight="1" x14ac:dyDescent="0.2">
      <c r="M6" s="37"/>
    </row>
    <row r="7" spans="1:26" s="28" customFormat="1" ht="81.75" customHeight="1" x14ac:dyDescent="0.2">
      <c r="A7" s="30" t="s">
        <v>28</v>
      </c>
      <c r="B7" s="31"/>
      <c r="C7" s="31"/>
      <c r="D7" s="32"/>
      <c r="E7" s="30" t="s">
        <v>33</v>
      </c>
      <c r="F7" s="31"/>
      <c r="G7" s="31"/>
      <c r="H7" s="31"/>
      <c r="I7" s="67"/>
      <c r="J7" s="31"/>
      <c r="K7" s="31"/>
      <c r="L7" s="32"/>
      <c r="M7" s="38" t="s">
        <v>32</v>
      </c>
      <c r="N7" s="59"/>
      <c r="O7" s="31"/>
      <c r="P7" s="52"/>
      <c r="Q7" s="30" t="s">
        <v>35</v>
      </c>
      <c r="R7" s="31"/>
      <c r="S7" s="33" t="s">
        <v>272</v>
      </c>
      <c r="T7" s="30" t="s">
        <v>273</v>
      </c>
      <c r="U7" s="31"/>
      <c r="V7" s="32"/>
      <c r="W7" s="33" t="s">
        <v>295</v>
      </c>
      <c r="X7" s="30" t="s">
        <v>86</v>
      </c>
      <c r="Y7" s="31"/>
      <c r="Z7" s="32"/>
    </row>
    <row r="8" spans="1:26" s="6" customFormat="1" ht="97.5" customHeight="1" x14ac:dyDescent="0.2">
      <c r="A8" s="45" t="s">
        <v>27</v>
      </c>
      <c r="B8" s="45" t="s">
        <v>160</v>
      </c>
      <c r="C8" s="45" t="s">
        <v>163</v>
      </c>
      <c r="D8" s="45" t="s">
        <v>81</v>
      </c>
      <c r="E8" s="45" t="s">
        <v>225</v>
      </c>
      <c r="F8" s="45" t="s">
        <v>226</v>
      </c>
      <c r="G8" s="45" t="s">
        <v>195</v>
      </c>
      <c r="H8" s="45" t="s">
        <v>30</v>
      </c>
      <c r="I8" s="68" t="s">
        <v>84</v>
      </c>
      <c r="J8" s="45" t="s">
        <v>26</v>
      </c>
      <c r="K8" s="45" t="s">
        <v>85</v>
      </c>
      <c r="L8" s="45" t="s">
        <v>48</v>
      </c>
      <c r="M8" s="40" t="s">
        <v>171</v>
      </c>
      <c r="N8" s="60" t="s">
        <v>34</v>
      </c>
      <c r="O8" s="45" t="s">
        <v>235</v>
      </c>
      <c r="P8" s="101" t="s">
        <v>82</v>
      </c>
      <c r="Q8" s="45" t="s">
        <v>293</v>
      </c>
      <c r="R8" s="45" t="s">
        <v>170</v>
      </c>
      <c r="S8" s="45" t="s">
        <v>167</v>
      </c>
      <c r="T8" s="45" t="s">
        <v>260</v>
      </c>
      <c r="U8" s="45" t="s">
        <v>77</v>
      </c>
      <c r="V8" s="45" t="s">
        <v>169</v>
      </c>
      <c r="W8" s="45" t="s">
        <v>168</v>
      </c>
      <c r="X8" s="45" t="s">
        <v>155</v>
      </c>
      <c r="Y8" s="45" t="s">
        <v>156</v>
      </c>
      <c r="Z8" s="45" t="s">
        <v>256</v>
      </c>
    </row>
    <row r="9" spans="1:26" s="11" customFormat="1" ht="55.5" customHeight="1" x14ac:dyDescent="0.2">
      <c r="A9" s="95" t="s">
        <v>42</v>
      </c>
      <c r="B9" s="95" t="s">
        <v>205</v>
      </c>
      <c r="C9" s="95" t="s">
        <v>206</v>
      </c>
      <c r="D9" s="95"/>
      <c r="E9" s="95" t="s">
        <v>214</v>
      </c>
      <c r="F9" s="95" t="s">
        <v>207</v>
      </c>
      <c r="G9" s="95" t="s">
        <v>210</v>
      </c>
      <c r="H9" s="95" t="s">
        <v>90</v>
      </c>
      <c r="I9" s="96" t="s">
        <v>219</v>
      </c>
      <c r="J9" s="95" t="s">
        <v>0</v>
      </c>
      <c r="K9" s="95">
        <v>4035555555</v>
      </c>
      <c r="L9" s="97" t="s">
        <v>208</v>
      </c>
      <c r="M9" s="98">
        <v>42610</v>
      </c>
      <c r="N9" s="99">
        <v>5</v>
      </c>
      <c r="O9" s="95" t="s">
        <v>247</v>
      </c>
      <c r="P9" s="99">
        <v>5000</v>
      </c>
      <c r="Q9" s="100" t="s">
        <v>278</v>
      </c>
      <c r="R9" s="95"/>
      <c r="S9" s="95"/>
      <c r="T9" s="95" t="s">
        <v>55</v>
      </c>
      <c r="U9" s="95" t="s">
        <v>221</v>
      </c>
      <c r="V9" s="95" t="s">
        <v>73</v>
      </c>
      <c r="W9" s="95"/>
      <c r="X9" s="95" t="s">
        <v>75</v>
      </c>
      <c r="Y9" s="95" t="s">
        <v>74</v>
      </c>
      <c r="Z9" s="95"/>
    </row>
    <row r="10" spans="1:26" s="11" customFormat="1" ht="42" customHeight="1" x14ac:dyDescent="0.2">
      <c r="A10" s="78" t="s">
        <v>223</v>
      </c>
      <c r="B10" s="78" t="s">
        <v>79</v>
      </c>
      <c r="C10" s="78" t="s">
        <v>209</v>
      </c>
      <c r="D10" s="78"/>
      <c r="E10" s="78" t="s">
        <v>213</v>
      </c>
      <c r="F10" s="78"/>
      <c r="G10" s="78" t="s">
        <v>216</v>
      </c>
      <c r="H10" s="78" t="s">
        <v>133</v>
      </c>
      <c r="I10" s="79" t="s">
        <v>215</v>
      </c>
      <c r="J10" s="78" t="s">
        <v>1</v>
      </c>
      <c r="K10" s="78">
        <v>2015555555</v>
      </c>
      <c r="L10" s="93" t="s">
        <v>217</v>
      </c>
      <c r="M10" s="80">
        <v>42610</v>
      </c>
      <c r="N10" s="81">
        <v>1000</v>
      </c>
      <c r="O10" s="78" t="s">
        <v>247</v>
      </c>
      <c r="P10" s="81">
        <v>2000000</v>
      </c>
      <c r="Q10" s="82" t="s">
        <v>283</v>
      </c>
      <c r="R10" s="78"/>
      <c r="S10" s="78" t="s">
        <v>61</v>
      </c>
      <c r="T10" s="78"/>
      <c r="U10" s="78"/>
      <c r="V10" s="78"/>
      <c r="W10" s="78"/>
      <c r="X10" s="78" t="s">
        <v>75</v>
      </c>
      <c r="Y10" s="78" t="s">
        <v>75</v>
      </c>
      <c r="Z10" s="78" t="s">
        <v>218</v>
      </c>
    </row>
    <row r="11" spans="1:26" s="11" customFormat="1" ht="47.25" customHeight="1" x14ac:dyDescent="0.2">
      <c r="A11" s="78"/>
      <c r="B11" s="78"/>
      <c r="C11" s="78"/>
      <c r="D11" s="82" t="s">
        <v>264</v>
      </c>
      <c r="E11" s="78" t="s">
        <v>211</v>
      </c>
      <c r="F11" s="78" t="s">
        <v>212</v>
      </c>
      <c r="G11" s="83" t="s">
        <v>263</v>
      </c>
      <c r="H11" s="83" t="s">
        <v>91</v>
      </c>
      <c r="I11" s="79" t="s">
        <v>266</v>
      </c>
      <c r="J11" s="83" t="s">
        <v>0</v>
      </c>
      <c r="K11" s="78">
        <v>4165555555</v>
      </c>
      <c r="L11" s="94" t="s">
        <v>265</v>
      </c>
      <c r="M11" s="80">
        <v>42610</v>
      </c>
      <c r="N11" s="81">
        <v>1</v>
      </c>
      <c r="O11" s="78" t="s">
        <v>253</v>
      </c>
      <c r="P11" s="81">
        <v>1000</v>
      </c>
      <c r="Q11" s="82" t="s">
        <v>83</v>
      </c>
      <c r="R11" s="78" t="s">
        <v>301</v>
      </c>
      <c r="S11" s="78"/>
      <c r="T11" s="78"/>
      <c r="U11" s="78"/>
      <c r="V11" s="78"/>
      <c r="W11" s="78"/>
      <c r="X11" s="78" t="s">
        <v>74</v>
      </c>
      <c r="Y11" s="78" t="s">
        <v>75</v>
      </c>
      <c r="Z11" s="78"/>
    </row>
    <row r="12" spans="1:26" s="11" customFormat="1" ht="57.75" customHeight="1" x14ac:dyDescent="0.2">
      <c r="A12" s="78"/>
      <c r="B12" s="78"/>
      <c r="C12" s="78"/>
      <c r="D12" s="82" t="s">
        <v>224</v>
      </c>
      <c r="E12" s="78" t="s">
        <v>227</v>
      </c>
      <c r="F12" s="78"/>
      <c r="G12" s="83"/>
      <c r="H12" s="83"/>
      <c r="I12" s="79" t="s">
        <v>229</v>
      </c>
      <c r="J12" s="83" t="s">
        <v>228</v>
      </c>
      <c r="K12" s="78">
        <v>6565555555</v>
      </c>
      <c r="L12" s="94" t="s">
        <v>230</v>
      </c>
      <c r="M12" s="80">
        <v>42610</v>
      </c>
      <c r="N12" s="81">
        <v>5000</v>
      </c>
      <c r="O12" s="82" t="s">
        <v>239</v>
      </c>
      <c r="P12" s="81">
        <v>5000000</v>
      </c>
      <c r="Q12" s="82" t="s">
        <v>286</v>
      </c>
      <c r="R12" s="78"/>
      <c r="S12" s="78"/>
      <c r="T12" s="78"/>
      <c r="U12" s="78"/>
      <c r="V12" s="78"/>
      <c r="W12" s="78" t="s">
        <v>57</v>
      </c>
      <c r="X12" s="78" t="s">
        <v>75</v>
      </c>
      <c r="Y12" s="78" t="s">
        <v>75</v>
      </c>
      <c r="Z12" s="78">
        <v>5555555</v>
      </c>
    </row>
    <row r="13" spans="1:26" s="120" customFormat="1" ht="45" customHeight="1" x14ac:dyDescent="0.2">
      <c r="A13" s="83"/>
      <c r="B13" s="83"/>
      <c r="C13" s="83"/>
      <c r="D13" s="115" t="s">
        <v>304</v>
      </c>
      <c r="E13" s="115" t="s">
        <v>305</v>
      </c>
      <c r="F13" s="83"/>
      <c r="G13" s="83" t="s">
        <v>43</v>
      </c>
      <c r="H13" s="83" t="s">
        <v>98</v>
      </c>
      <c r="I13" s="116" t="s">
        <v>306</v>
      </c>
      <c r="J13" s="83" t="s">
        <v>0</v>
      </c>
      <c r="K13" s="83">
        <v>6475555555</v>
      </c>
      <c r="L13" s="117" t="s">
        <v>307</v>
      </c>
      <c r="M13" s="118">
        <v>42610</v>
      </c>
      <c r="N13" s="119">
        <v>10000</v>
      </c>
      <c r="O13" s="115" t="s">
        <v>239</v>
      </c>
      <c r="P13" s="119">
        <f>N13*1000</f>
        <v>10000000</v>
      </c>
      <c r="Q13" s="115" t="s">
        <v>308</v>
      </c>
      <c r="R13" s="83"/>
      <c r="S13" s="83" t="s">
        <v>309</v>
      </c>
      <c r="T13" s="83"/>
      <c r="U13" s="83"/>
      <c r="V13" s="83"/>
      <c r="W13" s="83"/>
      <c r="X13" s="83" t="s">
        <v>75</v>
      </c>
      <c r="Y13" s="83" t="s">
        <v>75</v>
      </c>
      <c r="Z13" s="83"/>
    </row>
    <row r="14" spans="1:26" x14ac:dyDescent="0.2">
      <c r="P14" s="54"/>
    </row>
    <row r="15" spans="1:26" x14ac:dyDescent="0.2">
      <c r="P15" s="54"/>
    </row>
  </sheetData>
  <sheetProtection password="CC18" sheet="1" objects="1" scenarios="1" selectLockedCells="1" selectUnlockedCells="1"/>
  <protectedRanges>
    <protectedRange sqref="A9:Z12 A14:Z1048576" name="Range2"/>
    <protectedRange sqref="A5:B5" name="Range1"/>
    <protectedRange sqref="A13:Z13" name="Range2_1"/>
  </protectedRanges>
  <conditionalFormatting sqref="P14:P1048576 P1:P11">
    <cfRule type="expression" dxfId="10" priority="6">
      <formula>MOD(P1,1)&gt;0</formula>
    </cfRule>
  </conditionalFormatting>
  <conditionalFormatting sqref="N1:N11 N14:N1048576">
    <cfRule type="expression" dxfId="9" priority="5">
      <formula>MOD(N1,1)&gt;0</formula>
    </cfRule>
  </conditionalFormatting>
  <conditionalFormatting sqref="P12">
    <cfRule type="expression" dxfId="8" priority="4">
      <formula>MOD(P12,1)&gt;0</formula>
    </cfRule>
  </conditionalFormatting>
  <conditionalFormatting sqref="N12">
    <cfRule type="expression" dxfId="7" priority="3">
      <formula>MOD(N12,1)&gt;0</formula>
    </cfRule>
  </conditionalFormatting>
  <conditionalFormatting sqref="P13">
    <cfRule type="expression" dxfId="6" priority="2">
      <formula>MOD(P13,1)&gt;0</formula>
    </cfRule>
  </conditionalFormatting>
  <conditionalFormatting sqref="N13">
    <cfRule type="expression" dxfId="5" priority="1">
      <formula>MOD(N13,1)&gt;0</formula>
    </cfRule>
  </conditionalFormatting>
  <dataValidations count="15">
    <dataValidation type="date" operator="greaterThan" showErrorMessage="1" errorTitle="Invalid date entry" error="Enter a valid distribution date in the format YYYY-MM-DD." sqref="M9:M1048576">
      <formula1>36526</formula1>
    </dataValidation>
    <dataValidation type="date" operator="greaterThan" allowBlank="1" showInputMessage="1" showErrorMessage="1" errorTitle="Invalid date entry" error="Enter a valid date in the format YYYY-MM-DD._x000a_" sqref="B5">
      <formula1>36526</formula1>
    </dataValidation>
    <dataValidation type="decimal" allowBlank="1" showInputMessage="1" showErrorMessage="1" errorTitle="Invalid entry" error="Enter numbers only." sqref="N9:N1048576">
      <formula1>0</formula1>
      <formula2>999999999999999</formula2>
    </dataValidation>
    <dataValidation type="decimal" allowBlank="1" showErrorMessage="1" errorTitle="Invalid entry" error="Enter numbers only." sqref="P9:P1048576">
      <formula1>0</formula1>
      <formula2>999999999999999</formula2>
    </dataValidation>
    <dataValidation type="list" allowBlank="1" showErrorMessage="1" errorTitle="Incorrect entry" error="Select the security type from drop-down list provided, this must be consistent with security types listed in Item 7(d) of the report." prompt="Select security type from the list" sqref="O9:O1048576">
      <formula1>type</formula1>
    </dataValidation>
    <dataValidation type="list" allowBlank="1" showInputMessage="1" showErrorMessage="1" errorTitle="Incorrect entry" error="Select &quot;Y&quot; for Yes or &quot;N&quot; for No." sqref="X9:Y1048576">
      <formula1>FIflag</formula1>
    </dataValidation>
    <dataValidation type="list" allowBlank="1" showInputMessage="1" showErrorMessage="1" errorTitle="Incorrect entry" error="Select only one from the drop-down list provided." sqref="W9:W1048576">
      <formula1>eligible</formula1>
    </dataValidation>
    <dataValidation type="list" allowBlank="1" showInputMessage="1" showErrorMessage="1" errorTitle="Incorrect entry" error="Select only one from the drop-down list provided. " sqref="V9:V1048576">
      <formula1>position</formula1>
    </dataValidation>
    <dataValidation type="list" allowBlank="1" showInputMessage="1" showErrorMessage="1" errorTitle="Incorrect entry" error="Select only one from the drop-down list provided._x000a_" sqref="T9:T1048576">
      <formula1>FFBA</formula1>
    </dataValidation>
    <dataValidation type="list" allowBlank="1" showInputMessage="1" showErrorMessage="1" errorTitle="Incorrect entry" error="Select only one from the drop-down list provided." sqref="S9:S1048576">
      <formula1>accredited</formula1>
    </dataValidation>
    <dataValidation type="list" allowBlank="1" showErrorMessage="1" errorTitle="Incorrect entry" error="Select from drop-down list provided. If relying on a local rule, order or blanket order that is not listed, select &quot;Other&quot; and complete the next column." prompt="Select exemption relied on_x000a_" sqref="Q9:Q1048576">
      <formula1>Exemption</formula1>
    </dataValidation>
    <dataValidation allowBlank="1" showErrorMessage="1" prompt="Only provide details (jurisdiction and rule/order #) of exemption if not listed in preceding field_x000a_" sqref="R9:R1048576"/>
    <dataValidation type="textLength" operator="equal" allowBlank="1" showErrorMessage="1" error="Enter only area code and telephone number" prompt="Enter telephone number" sqref="K9:K1048576">
      <formula1>10</formula1>
    </dataValidation>
    <dataValidation type="list" errorStyle="warning" allowBlank="1" showErrorMessage="1" errorTitle="Confirm country name" error="Select country from the drop-down list provided. If country name is not listed, enter full country name here." prompt="Select a country from the list" sqref="J9:J1048576">
      <formula1>country1</formula1>
    </dataValidation>
    <dataValidation type="list" errorStyle="warning" allowBlank="1" showErrorMessage="1" errorTitle="Confirm province/state" error="If located in Canada or US, select the province/state from the drop-down list. If outside of Canada or US enter name of province or state." prompt="Select province/state" sqref="H9:H1048576">
      <formula1>province</formula1>
    </dataValidation>
  </dataValidations>
  <hyperlinks>
    <hyperlink ref="L9" r:id="rId1"/>
    <hyperlink ref="L10" r:id="rId2"/>
    <hyperlink ref="L11" r:id="rId3"/>
    <hyperlink ref="L12" r:id="rId4"/>
    <hyperlink ref="L13" r:id="rId5"/>
  </hyperlinks>
  <printOptions gridLines="1"/>
  <pageMargins left="0.39370078740157483" right="0.39370078740157483" top="0.59055118110236227" bottom="0.39370078740157483" header="0.31496062992125984" footer="0.31496062992125984"/>
  <pageSetup scale="50" fitToWidth="2" fitToHeight="0" pageOrder="overThenDown" orientation="landscape" horizontalDpi="4294967295" verticalDpi="4294967295" r:id="rId6"/>
  <headerFooter alignWithMargins="0"/>
  <colBreaks count="1" manualBreakCount="1">
    <brk id="14" max="21" man="1"/>
  </colBreaks>
  <ignoredErrors>
    <ignoredError sqref="I10 I12" numberStoredAsText="1"/>
  </ignoredErrors>
  <drawing r:id="rId7"/>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XFC1048544"/>
  <sheetViews>
    <sheetView tabSelected="1" zoomScale="90" zoomScaleNormal="90" zoomScaleSheetLayoutView="40" workbookViewId="0">
      <pane xSplit="1" ySplit="8" topLeftCell="B9" activePane="bottomRight" state="frozen"/>
      <selection pane="topRight"/>
      <selection pane="bottomLeft"/>
      <selection pane="bottomRight" activeCell="E32" sqref="E32"/>
    </sheetView>
  </sheetViews>
  <sheetFormatPr baseColWidth="10" defaultColWidth="0" defaultRowHeight="12.75" x14ac:dyDescent="0.2"/>
  <cols>
    <col min="1" max="1" width="19.7109375" style="107" customWidth="1"/>
    <col min="2" max="2" width="20.5703125" style="107" customWidth="1"/>
    <col min="3" max="3" width="14.5703125" style="107" customWidth="1"/>
    <col min="4" max="4" width="19.85546875" style="107" customWidth="1"/>
    <col min="5" max="5" width="17.7109375" style="107" customWidth="1"/>
    <col min="6" max="6" width="19.42578125" style="107" customWidth="1"/>
    <col min="7" max="7" width="15.5703125" style="107" customWidth="1"/>
    <col min="8" max="8" width="10.28515625" style="107" customWidth="1"/>
    <col min="9" max="9" width="18.28515625" style="108" customWidth="1"/>
    <col min="10" max="10" width="14.28515625" style="107" customWidth="1"/>
    <col min="11" max="11" width="14.85546875" style="107" customWidth="1"/>
    <col min="12" max="12" width="13" style="107" customWidth="1"/>
    <col min="13" max="13" width="16.42578125" style="109" customWidth="1"/>
    <col min="14" max="14" width="14.5703125" style="110" customWidth="1"/>
    <col min="15" max="15" width="14.5703125" style="107" customWidth="1"/>
    <col min="16" max="16" width="14.5703125" style="110" customWidth="1"/>
    <col min="17" max="17" width="36.42578125" style="107" customWidth="1"/>
    <col min="18" max="18" width="29.85546875" style="107" customWidth="1"/>
    <col min="19" max="19" width="25.7109375" style="111" customWidth="1"/>
    <col min="20" max="20" width="22.42578125" style="111" customWidth="1"/>
    <col min="21" max="21" width="25.7109375" style="107" customWidth="1"/>
    <col min="22" max="22" width="23.85546875" style="107" customWidth="1"/>
    <col min="23" max="23" width="31.28515625" style="107" customWidth="1"/>
    <col min="24" max="24" width="16.28515625" style="107" customWidth="1"/>
    <col min="25" max="25" width="16.7109375" style="107" customWidth="1"/>
    <col min="26" max="26" width="22.5703125" style="107" customWidth="1"/>
    <col min="27" max="16383" width="9.140625" style="107" hidden="1"/>
    <col min="16384" max="16384" width="7.5703125" style="107" hidden="1"/>
  </cols>
  <sheetData>
    <row r="1" spans="1:26" s="26" customFormat="1" ht="25.5" customHeight="1" x14ac:dyDescent="0.3">
      <c r="A1" s="25" t="s">
        <v>202</v>
      </c>
      <c r="I1" s="61"/>
      <c r="M1" s="34"/>
      <c r="N1" s="55"/>
      <c r="P1" s="71"/>
      <c r="S1" s="42"/>
      <c r="T1" s="42"/>
    </row>
    <row r="2" spans="1:26" s="19" customFormat="1" ht="30.95" customHeight="1" x14ac:dyDescent="0.2">
      <c r="A2" s="19" t="s">
        <v>259</v>
      </c>
      <c r="B2" s="24"/>
      <c r="C2" s="24"/>
      <c r="D2" s="24"/>
      <c r="E2" s="24"/>
      <c r="F2" s="24"/>
      <c r="G2" s="24"/>
      <c r="H2" s="24"/>
      <c r="I2" s="62"/>
      <c r="J2" s="24"/>
      <c r="K2" s="24"/>
      <c r="L2" s="24"/>
      <c r="M2" s="35"/>
      <c r="N2" s="56"/>
      <c r="P2" s="72"/>
      <c r="S2" s="43"/>
      <c r="T2" s="43"/>
    </row>
    <row r="3" spans="1:26" s="19" customFormat="1" ht="22.5" customHeight="1" thickBot="1" x14ac:dyDescent="0.25">
      <c r="A3" s="27" t="s">
        <v>261</v>
      </c>
      <c r="I3" s="63"/>
      <c r="M3" s="35"/>
      <c r="N3" s="56"/>
      <c r="P3" s="72"/>
      <c r="S3" s="43"/>
      <c r="T3" s="43"/>
    </row>
    <row r="4" spans="1:26" s="8" customFormat="1" ht="54.75" customHeight="1" x14ac:dyDescent="0.2">
      <c r="A4" s="46" t="s">
        <v>49</v>
      </c>
      <c r="B4" s="47" t="s">
        <v>158</v>
      </c>
      <c r="I4" s="64"/>
      <c r="M4" s="36"/>
      <c r="N4" s="57"/>
      <c r="P4" s="73"/>
      <c r="S4" s="44"/>
      <c r="T4" s="44"/>
    </row>
    <row r="5" spans="1:26" s="5" customFormat="1" ht="34.5" customHeight="1" thickBot="1" x14ac:dyDescent="0.25">
      <c r="A5" s="114"/>
      <c r="B5" s="113"/>
      <c r="I5" s="65"/>
      <c r="M5" s="41"/>
      <c r="N5" s="58"/>
      <c r="P5" s="74"/>
      <c r="S5" s="4"/>
      <c r="T5" s="4"/>
    </row>
    <row r="6" spans="1:26" customFormat="1" ht="14.25" customHeight="1" x14ac:dyDescent="0.2">
      <c r="I6" s="66"/>
      <c r="M6" s="37"/>
      <c r="N6" s="54"/>
      <c r="P6" s="75"/>
      <c r="S6" s="3"/>
      <c r="T6" s="3"/>
    </row>
    <row r="7" spans="1:26" s="28" customFormat="1" ht="90" customHeight="1" x14ac:dyDescent="0.2">
      <c r="A7" s="30" t="s">
        <v>28</v>
      </c>
      <c r="B7" s="31"/>
      <c r="C7" s="31"/>
      <c r="D7" s="32"/>
      <c r="E7" s="30" t="s">
        <v>33</v>
      </c>
      <c r="F7" s="31"/>
      <c r="G7" s="31"/>
      <c r="H7" s="31"/>
      <c r="I7" s="67"/>
      <c r="J7" s="31"/>
      <c r="K7" s="31"/>
      <c r="L7" s="32"/>
      <c r="M7" s="38" t="s">
        <v>32</v>
      </c>
      <c r="N7" s="59"/>
      <c r="O7" s="31"/>
      <c r="P7" s="76"/>
      <c r="Q7" s="30" t="s">
        <v>35</v>
      </c>
      <c r="R7" s="31"/>
      <c r="S7" s="33" t="s">
        <v>279</v>
      </c>
      <c r="T7" s="30" t="s">
        <v>273</v>
      </c>
      <c r="U7" s="31"/>
      <c r="V7" s="32"/>
      <c r="W7" s="33" t="s">
        <v>276</v>
      </c>
      <c r="X7" s="30" t="s">
        <v>86</v>
      </c>
      <c r="Y7" s="31"/>
      <c r="Z7" s="32"/>
    </row>
    <row r="8" spans="1:26" s="6" customFormat="1" ht="94.5" customHeight="1" x14ac:dyDescent="0.2">
      <c r="A8" s="45" t="s">
        <v>27</v>
      </c>
      <c r="B8" s="45" t="s">
        <v>160</v>
      </c>
      <c r="C8" s="45" t="s">
        <v>163</v>
      </c>
      <c r="D8" s="45" t="s">
        <v>81</v>
      </c>
      <c r="E8" s="45" t="s">
        <v>225</v>
      </c>
      <c r="F8" s="45" t="s">
        <v>226</v>
      </c>
      <c r="G8" s="45" t="s">
        <v>195</v>
      </c>
      <c r="H8" s="45" t="s">
        <v>30</v>
      </c>
      <c r="I8" s="68" t="s">
        <v>84</v>
      </c>
      <c r="J8" s="45" t="s">
        <v>26</v>
      </c>
      <c r="K8" s="45" t="s">
        <v>85</v>
      </c>
      <c r="L8" s="45" t="s">
        <v>48</v>
      </c>
      <c r="M8" s="40" t="s">
        <v>171</v>
      </c>
      <c r="N8" s="60" t="s">
        <v>34</v>
      </c>
      <c r="O8" s="45" t="s">
        <v>235</v>
      </c>
      <c r="P8" s="77" t="s">
        <v>82</v>
      </c>
      <c r="Q8" s="45" t="s">
        <v>293</v>
      </c>
      <c r="R8" s="45" t="s">
        <v>170</v>
      </c>
      <c r="S8" s="45" t="s">
        <v>167</v>
      </c>
      <c r="T8" s="45" t="s">
        <v>260</v>
      </c>
      <c r="U8" s="45" t="s">
        <v>77</v>
      </c>
      <c r="V8" s="45" t="s">
        <v>169</v>
      </c>
      <c r="W8" s="45" t="s">
        <v>168</v>
      </c>
      <c r="X8" s="45" t="s">
        <v>155</v>
      </c>
      <c r="Y8" s="45" t="s">
        <v>156</v>
      </c>
      <c r="Z8" s="45" t="s">
        <v>256</v>
      </c>
    </row>
    <row r="9" spans="1:26" s="102" customFormat="1" ht="14.25" x14ac:dyDescent="0.2">
      <c r="I9" s="103"/>
      <c r="M9" s="104"/>
      <c r="N9" s="105"/>
      <c r="P9" s="105"/>
      <c r="S9" s="106"/>
      <c r="T9" s="106"/>
    </row>
    <row r="10" spans="1:26" s="102" customFormat="1" ht="14.25" x14ac:dyDescent="0.2">
      <c r="I10" s="103"/>
      <c r="M10" s="104"/>
      <c r="N10" s="105"/>
      <c r="P10" s="105"/>
      <c r="S10" s="106"/>
      <c r="T10" s="106"/>
    </row>
    <row r="11" spans="1:26" s="102" customFormat="1" ht="14.25" x14ac:dyDescent="0.2">
      <c r="I11" s="103"/>
      <c r="M11" s="104"/>
      <c r="N11" s="105"/>
      <c r="P11" s="105"/>
      <c r="S11" s="106"/>
      <c r="T11" s="106"/>
    </row>
    <row r="12" spans="1:26" s="102" customFormat="1" ht="14.25" x14ac:dyDescent="0.2">
      <c r="I12" s="103"/>
      <c r="M12" s="104"/>
      <c r="N12" s="105"/>
      <c r="P12" s="105"/>
      <c r="S12" s="106"/>
      <c r="T12" s="106"/>
    </row>
    <row r="13" spans="1:26" s="102" customFormat="1" ht="14.25" x14ac:dyDescent="0.2">
      <c r="I13" s="103"/>
      <c r="M13" s="104"/>
      <c r="N13" s="105"/>
      <c r="P13" s="105"/>
      <c r="S13" s="106"/>
      <c r="T13" s="106"/>
    </row>
    <row r="14" spans="1:26" s="102" customFormat="1" ht="14.25" x14ac:dyDescent="0.2">
      <c r="I14" s="103"/>
      <c r="M14" s="104"/>
      <c r="N14" s="105"/>
      <c r="P14" s="105"/>
      <c r="S14" s="106"/>
      <c r="T14" s="106"/>
    </row>
    <row r="15" spans="1:26" s="102" customFormat="1" ht="14.25" x14ac:dyDescent="0.2">
      <c r="I15" s="103"/>
      <c r="M15" s="104"/>
      <c r="N15" s="105"/>
      <c r="P15" s="105"/>
      <c r="S15" s="106"/>
      <c r="T15" s="106"/>
    </row>
    <row r="16" spans="1:26" s="102" customFormat="1" ht="14.25" x14ac:dyDescent="0.2">
      <c r="I16" s="103"/>
      <c r="M16" s="104"/>
      <c r="N16" s="105"/>
      <c r="P16" s="105"/>
      <c r="S16" s="106"/>
      <c r="T16" s="106"/>
    </row>
    <row r="17" spans="9:20" s="102" customFormat="1" ht="14.25" x14ac:dyDescent="0.2">
      <c r="I17" s="103"/>
      <c r="M17" s="104"/>
      <c r="N17" s="105"/>
      <c r="P17" s="105"/>
      <c r="S17" s="106"/>
      <c r="T17" s="106"/>
    </row>
    <row r="18" spans="9:20" s="102" customFormat="1" ht="14.25" x14ac:dyDescent="0.2">
      <c r="I18" s="103"/>
      <c r="M18" s="104"/>
      <c r="N18" s="105"/>
      <c r="P18" s="105"/>
      <c r="S18" s="106"/>
      <c r="T18" s="106"/>
    </row>
    <row r="19" spans="9:20" s="102" customFormat="1" ht="14.25" x14ac:dyDescent="0.2">
      <c r="I19" s="103"/>
      <c r="M19" s="104"/>
      <c r="N19" s="105"/>
      <c r="P19" s="105"/>
      <c r="S19" s="106"/>
      <c r="T19" s="106"/>
    </row>
    <row r="20" spans="9:20" s="102" customFormat="1" ht="14.25" x14ac:dyDescent="0.2">
      <c r="I20" s="103"/>
      <c r="M20" s="104"/>
      <c r="N20" s="105"/>
      <c r="P20" s="105"/>
      <c r="S20" s="106"/>
      <c r="T20" s="106"/>
    </row>
    <row r="21" spans="9:20" s="102" customFormat="1" ht="14.25" x14ac:dyDescent="0.2">
      <c r="I21" s="103"/>
      <c r="M21" s="104"/>
      <c r="N21" s="105"/>
      <c r="P21" s="105"/>
      <c r="S21" s="106"/>
      <c r="T21" s="106"/>
    </row>
    <row r="22" spans="9:20" s="102" customFormat="1" ht="14.25" x14ac:dyDescent="0.2">
      <c r="I22" s="103"/>
      <c r="M22" s="104"/>
      <c r="N22" s="105"/>
      <c r="P22" s="105"/>
      <c r="S22" s="106"/>
      <c r="T22" s="106"/>
    </row>
    <row r="23" spans="9:20" s="102" customFormat="1" ht="14.25" x14ac:dyDescent="0.2">
      <c r="I23" s="103"/>
      <c r="M23" s="104"/>
      <c r="N23" s="105"/>
      <c r="P23" s="105"/>
      <c r="S23" s="106"/>
      <c r="T23" s="106"/>
    </row>
    <row r="24" spans="9:20" s="102" customFormat="1" ht="14.25" x14ac:dyDescent="0.2">
      <c r="I24" s="103"/>
      <c r="M24" s="104"/>
      <c r="N24" s="105"/>
      <c r="P24" s="105"/>
      <c r="S24" s="106"/>
      <c r="T24" s="106"/>
    </row>
    <row r="25" spans="9:20" s="102" customFormat="1" ht="14.25" x14ac:dyDescent="0.2">
      <c r="I25" s="103"/>
      <c r="M25" s="104"/>
      <c r="N25" s="105"/>
      <c r="P25" s="105"/>
      <c r="S25" s="106"/>
      <c r="T25" s="106"/>
    </row>
    <row r="26" spans="9:20" s="102" customFormat="1" ht="14.25" x14ac:dyDescent="0.2">
      <c r="I26" s="103"/>
      <c r="M26" s="104"/>
      <c r="N26" s="105"/>
      <c r="P26" s="105"/>
      <c r="S26" s="106"/>
      <c r="T26" s="106"/>
    </row>
    <row r="27" spans="9:20" s="102" customFormat="1" ht="14.25" x14ac:dyDescent="0.2">
      <c r="I27" s="103"/>
      <c r="M27" s="104"/>
      <c r="N27" s="105"/>
      <c r="P27" s="105"/>
      <c r="S27" s="106"/>
      <c r="T27" s="106"/>
    </row>
    <row r="28" spans="9:20" s="102" customFormat="1" ht="14.25" x14ac:dyDescent="0.2">
      <c r="I28" s="103"/>
      <c r="M28" s="104"/>
      <c r="N28" s="105"/>
      <c r="P28" s="105"/>
      <c r="S28" s="106"/>
      <c r="T28" s="106"/>
    </row>
    <row r="29" spans="9:20" s="102" customFormat="1" ht="14.25" x14ac:dyDescent="0.2">
      <c r="I29" s="103"/>
      <c r="M29" s="104"/>
      <c r="N29" s="105"/>
      <c r="P29" s="105"/>
      <c r="S29" s="106"/>
      <c r="T29" s="106"/>
    </row>
    <row r="30" spans="9:20" s="102" customFormat="1" ht="14.25" x14ac:dyDescent="0.2">
      <c r="I30" s="103"/>
      <c r="M30" s="104"/>
      <c r="N30" s="105"/>
      <c r="P30" s="105"/>
      <c r="S30" s="106"/>
      <c r="T30" s="106"/>
    </row>
    <row r="31" spans="9:20" s="102" customFormat="1" ht="14.25" x14ac:dyDescent="0.2">
      <c r="I31" s="103"/>
      <c r="M31" s="104"/>
      <c r="N31" s="105"/>
      <c r="P31" s="105"/>
      <c r="S31" s="106"/>
      <c r="T31" s="106"/>
    </row>
    <row r="32" spans="9:20" s="102" customFormat="1" ht="14.25" x14ac:dyDescent="0.2">
      <c r="I32" s="103"/>
      <c r="M32" s="104"/>
      <c r="N32" s="105"/>
      <c r="P32" s="105"/>
      <c r="S32" s="106"/>
      <c r="T32" s="106"/>
    </row>
    <row r="33" spans="9:20" s="102" customFormat="1" ht="14.25" x14ac:dyDescent="0.2">
      <c r="I33" s="103"/>
      <c r="M33" s="104"/>
      <c r="N33" s="105"/>
      <c r="P33" s="105"/>
      <c r="S33" s="106"/>
      <c r="T33" s="106"/>
    </row>
    <row r="34" spans="9:20" s="102" customFormat="1" ht="14.25" x14ac:dyDescent="0.2">
      <c r="I34" s="103"/>
      <c r="M34" s="104"/>
      <c r="N34" s="105"/>
      <c r="P34" s="105"/>
      <c r="S34" s="106"/>
      <c r="T34" s="106"/>
    </row>
    <row r="35" spans="9:20" s="102" customFormat="1" ht="14.25" x14ac:dyDescent="0.2">
      <c r="I35" s="103"/>
      <c r="M35" s="104"/>
      <c r="N35" s="105"/>
      <c r="P35" s="105"/>
      <c r="S35" s="106"/>
      <c r="T35" s="106"/>
    </row>
    <row r="36" spans="9:20" s="102" customFormat="1" ht="14.25" x14ac:dyDescent="0.2">
      <c r="I36" s="103"/>
      <c r="M36" s="104"/>
      <c r="N36" s="105"/>
      <c r="P36" s="105"/>
      <c r="S36" s="106"/>
      <c r="T36" s="106"/>
    </row>
    <row r="37" spans="9:20" s="102" customFormat="1" ht="14.25" x14ac:dyDescent="0.2">
      <c r="I37" s="103"/>
      <c r="M37" s="104"/>
      <c r="N37" s="105"/>
      <c r="P37" s="105"/>
      <c r="S37" s="106"/>
      <c r="T37" s="106"/>
    </row>
    <row r="38" spans="9:20" s="102" customFormat="1" ht="14.25" x14ac:dyDescent="0.2">
      <c r="I38" s="103"/>
      <c r="M38" s="104"/>
      <c r="N38" s="105"/>
      <c r="P38" s="105"/>
      <c r="S38" s="106"/>
      <c r="T38" s="106"/>
    </row>
    <row r="39" spans="9:20" s="102" customFormat="1" ht="14.25" x14ac:dyDescent="0.2">
      <c r="I39" s="103"/>
      <c r="M39" s="104"/>
      <c r="N39" s="105"/>
      <c r="P39" s="105"/>
      <c r="S39" s="106"/>
      <c r="T39" s="106"/>
    </row>
    <row r="40" spans="9:20" s="102" customFormat="1" ht="14.25" x14ac:dyDescent="0.2">
      <c r="I40" s="103"/>
      <c r="M40" s="104"/>
      <c r="N40" s="105"/>
      <c r="P40" s="105"/>
      <c r="S40" s="106"/>
      <c r="T40" s="106"/>
    </row>
    <row r="41" spans="9:20" s="102" customFormat="1" ht="14.25" x14ac:dyDescent="0.2">
      <c r="I41" s="103"/>
      <c r="M41" s="104"/>
      <c r="N41" s="105"/>
      <c r="P41" s="105"/>
      <c r="S41" s="106"/>
      <c r="T41" s="106"/>
    </row>
    <row r="42" spans="9:20" s="102" customFormat="1" ht="14.25" x14ac:dyDescent="0.2">
      <c r="I42" s="103"/>
      <c r="M42" s="104"/>
      <c r="N42" s="105"/>
      <c r="P42" s="105"/>
      <c r="S42" s="106"/>
      <c r="T42" s="106"/>
    </row>
    <row r="43" spans="9:20" s="102" customFormat="1" ht="14.25" x14ac:dyDescent="0.2">
      <c r="I43" s="103"/>
      <c r="M43" s="104"/>
      <c r="N43" s="105"/>
      <c r="P43" s="105"/>
      <c r="S43" s="106"/>
      <c r="T43" s="106"/>
    </row>
    <row r="44" spans="9:20" s="102" customFormat="1" ht="14.25" x14ac:dyDescent="0.2">
      <c r="I44" s="103"/>
      <c r="M44" s="104"/>
      <c r="N44" s="105"/>
      <c r="P44" s="105"/>
      <c r="S44" s="106"/>
      <c r="T44" s="106"/>
    </row>
    <row r="45" spans="9:20" s="102" customFormat="1" ht="14.25" x14ac:dyDescent="0.2">
      <c r="I45" s="103"/>
      <c r="M45" s="104"/>
      <c r="N45" s="105"/>
      <c r="P45" s="105"/>
      <c r="S45" s="106"/>
      <c r="T45" s="106"/>
    </row>
    <row r="46" spans="9:20" s="102" customFormat="1" ht="14.25" x14ac:dyDescent="0.2">
      <c r="I46" s="103"/>
      <c r="M46" s="104"/>
      <c r="N46" s="105"/>
      <c r="P46" s="105"/>
      <c r="S46" s="106"/>
      <c r="T46" s="106"/>
    </row>
    <row r="47" spans="9:20" s="102" customFormat="1" ht="14.25" x14ac:dyDescent="0.2">
      <c r="I47" s="103"/>
      <c r="M47" s="104"/>
      <c r="N47" s="105"/>
      <c r="P47" s="105"/>
      <c r="S47" s="106"/>
      <c r="T47" s="106"/>
    </row>
    <row r="48" spans="9:20" s="102" customFormat="1" ht="14.25" x14ac:dyDescent="0.2">
      <c r="I48" s="103"/>
      <c r="M48" s="104"/>
      <c r="N48" s="105"/>
      <c r="P48" s="105"/>
      <c r="S48" s="106"/>
      <c r="T48" s="106"/>
    </row>
    <row r="49" spans="9:20" s="102" customFormat="1" ht="14.25" x14ac:dyDescent="0.2">
      <c r="I49" s="103"/>
      <c r="M49" s="104"/>
      <c r="N49" s="105"/>
      <c r="P49" s="105"/>
      <c r="S49" s="106"/>
      <c r="T49" s="106"/>
    </row>
    <row r="50" spans="9:20" s="102" customFormat="1" ht="14.25" x14ac:dyDescent="0.2">
      <c r="I50" s="103"/>
      <c r="M50" s="104"/>
      <c r="N50" s="105"/>
      <c r="P50" s="105"/>
      <c r="S50" s="106"/>
      <c r="T50" s="106"/>
    </row>
    <row r="51" spans="9:20" s="102" customFormat="1" ht="14.25" x14ac:dyDescent="0.2">
      <c r="I51" s="103"/>
      <c r="M51" s="104"/>
      <c r="N51" s="105"/>
      <c r="P51" s="105"/>
      <c r="S51" s="106"/>
      <c r="T51" s="106"/>
    </row>
    <row r="52" spans="9:20" s="102" customFormat="1" ht="14.25" x14ac:dyDescent="0.2">
      <c r="I52" s="103"/>
      <c r="M52" s="104"/>
      <c r="N52" s="105"/>
      <c r="P52" s="105"/>
      <c r="S52" s="106"/>
      <c r="T52" s="106"/>
    </row>
    <row r="53" spans="9:20" s="102" customFormat="1" ht="14.25" x14ac:dyDescent="0.2">
      <c r="I53" s="103"/>
      <c r="M53" s="104"/>
      <c r="N53" s="105"/>
      <c r="P53" s="105"/>
      <c r="S53" s="106"/>
      <c r="T53" s="106"/>
    </row>
    <row r="54" spans="9:20" s="102" customFormat="1" ht="14.25" x14ac:dyDescent="0.2">
      <c r="I54" s="103"/>
      <c r="M54" s="104"/>
      <c r="N54" s="105"/>
      <c r="P54" s="105"/>
      <c r="S54" s="106"/>
      <c r="T54" s="106"/>
    </row>
    <row r="55" spans="9:20" s="102" customFormat="1" ht="14.25" x14ac:dyDescent="0.2">
      <c r="I55" s="103"/>
      <c r="M55" s="104"/>
      <c r="N55" s="105"/>
      <c r="P55" s="105"/>
      <c r="S55" s="106"/>
      <c r="T55" s="106"/>
    </row>
    <row r="56" spans="9:20" s="102" customFormat="1" ht="14.25" x14ac:dyDescent="0.2">
      <c r="I56" s="103"/>
      <c r="M56" s="104"/>
      <c r="N56" s="105"/>
      <c r="P56" s="105"/>
      <c r="S56" s="106"/>
      <c r="T56" s="106"/>
    </row>
    <row r="57" spans="9:20" s="102" customFormat="1" ht="14.25" x14ac:dyDescent="0.2">
      <c r="I57" s="103"/>
      <c r="M57" s="104"/>
      <c r="N57" s="105"/>
      <c r="P57" s="105"/>
      <c r="S57" s="106"/>
      <c r="T57" s="106"/>
    </row>
    <row r="58" spans="9:20" s="102" customFormat="1" ht="14.25" x14ac:dyDescent="0.2">
      <c r="I58" s="103"/>
      <c r="M58" s="104"/>
      <c r="N58" s="105"/>
      <c r="P58" s="105"/>
      <c r="S58" s="106"/>
      <c r="T58" s="106"/>
    </row>
    <row r="59" spans="9:20" s="102" customFormat="1" ht="14.25" x14ac:dyDescent="0.2">
      <c r="I59" s="103"/>
      <c r="M59" s="104"/>
      <c r="N59" s="105"/>
      <c r="P59" s="105"/>
      <c r="S59" s="106"/>
      <c r="T59" s="106"/>
    </row>
    <row r="60" spans="9:20" s="102" customFormat="1" ht="14.25" x14ac:dyDescent="0.2">
      <c r="I60" s="103"/>
      <c r="M60" s="104"/>
      <c r="N60" s="105"/>
      <c r="P60" s="105"/>
      <c r="S60" s="106"/>
      <c r="T60" s="106"/>
    </row>
    <row r="61" spans="9:20" s="102" customFormat="1" ht="14.25" x14ac:dyDescent="0.2">
      <c r="I61" s="103"/>
      <c r="M61" s="104"/>
      <c r="N61" s="105"/>
      <c r="P61" s="105"/>
      <c r="S61" s="106"/>
      <c r="T61" s="106"/>
    </row>
    <row r="62" spans="9:20" s="102" customFormat="1" ht="14.25" x14ac:dyDescent="0.2">
      <c r="I62" s="103"/>
      <c r="M62" s="104"/>
      <c r="N62" s="105"/>
      <c r="P62" s="105"/>
      <c r="S62" s="106"/>
      <c r="T62" s="106"/>
    </row>
    <row r="63" spans="9:20" s="102" customFormat="1" ht="14.25" x14ac:dyDescent="0.2">
      <c r="I63" s="103"/>
      <c r="M63" s="104"/>
      <c r="N63" s="105"/>
      <c r="P63" s="105"/>
      <c r="S63" s="106"/>
      <c r="T63" s="106"/>
    </row>
    <row r="64" spans="9:20" s="102" customFormat="1" ht="14.25" x14ac:dyDescent="0.2">
      <c r="I64" s="103"/>
      <c r="M64" s="104"/>
      <c r="N64" s="105"/>
      <c r="P64" s="105"/>
      <c r="S64" s="106"/>
      <c r="T64" s="106"/>
    </row>
    <row r="65" spans="9:20" s="102" customFormat="1" ht="14.25" x14ac:dyDescent="0.2">
      <c r="I65" s="103"/>
      <c r="M65" s="104"/>
      <c r="N65" s="105"/>
      <c r="P65" s="105"/>
      <c r="S65" s="106"/>
      <c r="T65" s="106"/>
    </row>
    <row r="66" spans="9:20" s="102" customFormat="1" ht="14.25" x14ac:dyDescent="0.2">
      <c r="I66" s="103"/>
      <c r="M66" s="104"/>
      <c r="N66" s="105"/>
      <c r="P66" s="105"/>
      <c r="S66" s="106"/>
      <c r="T66" s="106"/>
    </row>
    <row r="67" spans="9:20" s="102" customFormat="1" ht="14.25" x14ac:dyDescent="0.2">
      <c r="I67" s="103"/>
      <c r="M67" s="104"/>
      <c r="N67" s="105"/>
      <c r="P67" s="105"/>
      <c r="S67" s="106"/>
      <c r="T67" s="106"/>
    </row>
    <row r="68" spans="9:20" s="102" customFormat="1" ht="14.25" x14ac:dyDescent="0.2">
      <c r="I68" s="103"/>
      <c r="M68" s="104"/>
      <c r="N68" s="105"/>
      <c r="P68" s="105"/>
      <c r="S68" s="106"/>
      <c r="T68" s="106"/>
    </row>
    <row r="69" spans="9:20" s="102" customFormat="1" ht="14.25" x14ac:dyDescent="0.2">
      <c r="I69" s="103"/>
      <c r="M69" s="104"/>
      <c r="N69" s="105"/>
      <c r="P69" s="105"/>
      <c r="S69" s="106"/>
      <c r="T69" s="106"/>
    </row>
    <row r="70" spans="9:20" s="102" customFormat="1" ht="14.25" x14ac:dyDescent="0.2">
      <c r="I70" s="103"/>
      <c r="M70" s="104"/>
      <c r="N70" s="105"/>
      <c r="P70" s="105"/>
      <c r="S70" s="106"/>
      <c r="T70" s="106"/>
    </row>
    <row r="71" spans="9:20" s="102" customFormat="1" ht="14.25" x14ac:dyDescent="0.2">
      <c r="I71" s="103"/>
      <c r="M71" s="104"/>
      <c r="N71" s="105"/>
      <c r="P71" s="105"/>
      <c r="S71" s="106"/>
      <c r="T71" s="106"/>
    </row>
    <row r="72" spans="9:20" s="102" customFormat="1" ht="14.25" x14ac:dyDescent="0.2">
      <c r="I72" s="103"/>
      <c r="M72" s="104"/>
      <c r="N72" s="105"/>
      <c r="P72" s="105"/>
      <c r="S72" s="106"/>
      <c r="T72" s="106"/>
    </row>
    <row r="73" spans="9:20" s="102" customFormat="1" ht="14.25" x14ac:dyDescent="0.2">
      <c r="I73" s="103"/>
      <c r="M73" s="104"/>
      <c r="N73" s="105"/>
      <c r="P73" s="105"/>
      <c r="S73" s="106"/>
      <c r="T73" s="106"/>
    </row>
    <row r="74" spans="9:20" s="102" customFormat="1" ht="14.25" x14ac:dyDescent="0.2">
      <c r="I74" s="103"/>
      <c r="M74" s="104"/>
      <c r="N74" s="105"/>
      <c r="P74" s="105"/>
      <c r="S74" s="106"/>
      <c r="T74" s="106"/>
    </row>
    <row r="75" spans="9:20" s="102" customFormat="1" ht="14.25" x14ac:dyDescent="0.2">
      <c r="I75" s="103"/>
      <c r="M75" s="104"/>
      <c r="N75" s="105"/>
      <c r="P75" s="105"/>
      <c r="S75" s="106"/>
      <c r="T75" s="106"/>
    </row>
    <row r="76" spans="9:20" s="102" customFormat="1" ht="14.25" x14ac:dyDescent="0.2">
      <c r="I76" s="103"/>
      <c r="M76" s="104"/>
      <c r="N76" s="105"/>
      <c r="P76" s="105"/>
      <c r="S76" s="106"/>
      <c r="T76" s="106"/>
    </row>
    <row r="77" spans="9:20" s="102" customFormat="1" ht="14.25" x14ac:dyDescent="0.2">
      <c r="I77" s="103"/>
      <c r="M77" s="104"/>
      <c r="N77" s="105"/>
      <c r="P77" s="105"/>
      <c r="S77" s="106"/>
      <c r="T77" s="106"/>
    </row>
    <row r="78" spans="9:20" s="102" customFormat="1" ht="14.25" x14ac:dyDescent="0.2">
      <c r="I78" s="103"/>
      <c r="M78" s="104"/>
      <c r="N78" s="105"/>
      <c r="P78" s="105"/>
      <c r="S78" s="106"/>
      <c r="T78" s="106"/>
    </row>
    <row r="79" spans="9:20" s="102" customFormat="1" ht="14.25" x14ac:dyDescent="0.2">
      <c r="I79" s="103"/>
      <c r="M79" s="104"/>
      <c r="N79" s="105"/>
      <c r="P79" s="105"/>
      <c r="S79" s="106"/>
      <c r="T79" s="106"/>
    </row>
    <row r="80" spans="9:20" s="102" customFormat="1" ht="14.25" x14ac:dyDescent="0.2">
      <c r="I80" s="103"/>
      <c r="M80" s="104"/>
      <c r="N80" s="105"/>
      <c r="P80" s="105"/>
      <c r="S80" s="106"/>
      <c r="T80" s="106"/>
    </row>
    <row r="81" spans="9:20" s="102" customFormat="1" ht="14.25" x14ac:dyDescent="0.2">
      <c r="I81" s="103"/>
      <c r="M81" s="104"/>
      <c r="N81" s="105"/>
      <c r="P81" s="105"/>
      <c r="S81" s="106"/>
      <c r="T81" s="106"/>
    </row>
    <row r="82" spans="9:20" s="102" customFormat="1" ht="14.25" x14ac:dyDescent="0.2">
      <c r="I82" s="103"/>
      <c r="M82" s="104"/>
      <c r="N82" s="105"/>
      <c r="P82" s="105"/>
      <c r="S82" s="106"/>
      <c r="T82" s="106"/>
    </row>
    <row r="83" spans="9:20" s="102" customFormat="1" ht="14.25" x14ac:dyDescent="0.2">
      <c r="I83" s="103"/>
      <c r="M83" s="104"/>
      <c r="N83" s="105"/>
      <c r="P83" s="105"/>
      <c r="S83" s="106"/>
      <c r="T83" s="106"/>
    </row>
    <row r="84" spans="9:20" s="102" customFormat="1" ht="14.25" x14ac:dyDescent="0.2">
      <c r="I84" s="103"/>
      <c r="M84" s="104"/>
      <c r="N84" s="105"/>
      <c r="P84" s="105"/>
      <c r="S84" s="106"/>
      <c r="T84" s="106"/>
    </row>
    <row r="85" spans="9:20" s="102" customFormat="1" ht="14.25" x14ac:dyDescent="0.2">
      <c r="I85" s="103"/>
      <c r="M85" s="104"/>
      <c r="N85" s="105"/>
      <c r="P85" s="105"/>
      <c r="S85" s="106"/>
      <c r="T85" s="106"/>
    </row>
    <row r="86" spans="9:20" s="102" customFormat="1" ht="14.25" x14ac:dyDescent="0.2">
      <c r="I86" s="103"/>
      <c r="M86" s="104"/>
      <c r="N86" s="105"/>
      <c r="P86" s="105"/>
      <c r="S86" s="106"/>
      <c r="T86" s="106"/>
    </row>
    <row r="87" spans="9:20" s="102" customFormat="1" ht="14.25" x14ac:dyDescent="0.2">
      <c r="I87" s="103"/>
      <c r="M87" s="104"/>
      <c r="N87" s="105"/>
      <c r="P87" s="105"/>
      <c r="S87" s="106"/>
      <c r="T87" s="106"/>
    </row>
    <row r="88" spans="9:20" s="102" customFormat="1" ht="14.25" x14ac:dyDescent="0.2">
      <c r="I88" s="103"/>
      <c r="M88" s="104"/>
      <c r="N88" s="105"/>
      <c r="P88" s="105"/>
      <c r="S88" s="106"/>
      <c r="T88" s="106"/>
    </row>
    <row r="89" spans="9:20" s="102" customFormat="1" ht="14.25" x14ac:dyDescent="0.2">
      <c r="I89" s="103"/>
      <c r="M89" s="104"/>
      <c r="N89" s="105"/>
      <c r="P89" s="105"/>
      <c r="S89" s="106"/>
      <c r="T89" s="106"/>
    </row>
    <row r="90" spans="9:20" s="102" customFormat="1" ht="14.25" x14ac:dyDescent="0.2">
      <c r="I90" s="103"/>
      <c r="M90" s="104"/>
      <c r="N90" s="105"/>
      <c r="P90" s="105"/>
      <c r="S90" s="106"/>
      <c r="T90" s="106"/>
    </row>
    <row r="91" spans="9:20" s="102" customFormat="1" ht="14.25" x14ac:dyDescent="0.2">
      <c r="I91" s="103"/>
      <c r="M91" s="104"/>
      <c r="N91" s="105"/>
      <c r="P91" s="105"/>
      <c r="S91" s="106"/>
      <c r="T91" s="106"/>
    </row>
    <row r="92" spans="9:20" s="102" customFormat="1" ht="14.25" x14ac:dyDescent="0.2">
      <c r="I92" s="103"/>
      <c r="M92" s="104"/>
      <c r="N92" s="105"/>
      <c r="P92" s="105"/>
      <c r="S92" s="106"/>
      <c r="T92" s="106"/>
    </row>
    <row r="93" spans="9:20" s="102" customFormat="1" ht="14.25" x14ac:dyDescent="0.2">
      <c r="I93" s="103"/>
      <c r="M93" s="104"/>
      <c r="N93" s="105"/>
      <c r="P93" s="105"/>
      <c r="S93" s="106"/>
      <c r="T93" s="106"/>
    </row>
    <row r="94" spans="9:20" s="102" customFormat="1" ht="14.25" x14ac:dyDescent="0.2">
      <c r="I94" s="103"/>
      <c r="M94" s="104"/>
      <c r="N94" s="105"/>
      <c r="P94" s="105"/>
      <c r="S94" s="106"/>
      <c r="T94" s="106"/>
    </row>
    <row r="95" spans="9:20" s="102" customFormat="1" ht="14.25" x14ac:dyDescent="0.2">
      <c r="I95" s="103"/>
      <c r="M95" s="104"/>
      <c r="N95" s="105"/>
      <c r="P95" s="105"/>
      <c r="S95" s="106"/>
      <c r="T95" s="106"/>
    </row>
    <row r="96" spans="9:20" s="102" customFormat="1" ht="14.25" x14ac:dyDescent="0.2">
      <c r="I96" s="103"/>
      <c r="M96" s="104"/>
      <c r="N96" s="105"/>
      <c r="P96" s="105"/>
      <c r="S96" s="106"/>
      <c r="T96" s="106"/>
    </row>
    <row r="97" spans="9:20" s="102" customFormat="1" ht="14.25" x14ac:dyDescent="0.2">
      <c r="I97" s="103"/>
      <c r="M97" s="104"/>
      <c r="N97" s="105"/>
      <c r="P97" s="105"/>
      <c r="S97" s="106"/>
      <c r="T97" s="106"/>
    </row>
    <row r="98" spans="9:20" s="102" customFormat="1" ht="14.25" x14ac:dyDescent="0.2">
      <c r="I98" s="103"/>
      <c r="M98" s="104"/>
      <c r="N98" s="105"/>
      <c r="P98" s="105"/>
      <c r="S98" s="106"/>
      <c r="T98" s="106"/>
    </row>
    <row r="99" spans="9:20" s="102" customFormat="1" ht="14.25" x14ac:dyDescent="0.2">
      <c r="I99" s="103"/>
      <c r="M99" s="104"/>
      <c r="N99" s="105"/>
      <c r="P99" s="105"/>
      <c r="S99" s="106"/>
      <c r="T99" s="106"/>
    </row>
    <row r="100" spans="9:20" s="102" customFormat="1" ht="14.25" x14ac:dyDescent="0.2">
      <c r="I100" s="103"/>
      <c r="M100" s="104"/>
      <c r="N100" s="105"/>
      <c r="P100" s="105"/>
      <c r="S100" s="106"/>
      <c r="T100" s="106"/>
    </row>
    <row r="1048544" spans="1:1" x14ac:dyDescent="0.2">
      <c r="A1048544" s="112"/>
    </row>
  </sheetData>
  <sheetProtection password="CC18" sheet="1" objects="1" scenarios="1" formatCells="0" formatColumns="0" formatRows="0" insertRows="0" deleteRows="0" selectLockedCells="1" sort="0" autoFilter="0"/>
  <protectedRanges>
    <protectedRange sqref="A9:Z1048576" name="Range2"/>
    <protectedRange sqref="A5:B5" name="Range1"/>
  </protectedRanges>
  <phoneticPr fontId="1" type="noConversion"/>
  <conditionalFormatting sqref="N1:N1048576">
    <cfRule type="expression" dxfId="4" priority="2">
      <formula>MOD(N1,1)&gt;0</formula>
    </cfRule>
  </conditionalFormatting>
  <conditionalFormatting sqref="P1:P1048576">
    <cfRule type="expression" dxfId="3" priority="1">
      <formula>MOD(P1,1)&gt;0</formula>
    </cfRule>
  </conditionalFormatting>
  <dataValidations xWindow="1308" yWindow="497" count="16">
    <dataValidation type="list" allowBlank="1" prompt="Select province/state" sqref="H9:H1048576">
      <formula1>province</formula1>
    </dataValidation>
    <dataValidation allowBlank="1" showErrorMessage="1" prompt="Only provide details (jurisdiction and rule/order #) of exemption if not listed in preceding field_x000a_" sqref="R9:R1048576"/>
    <dataValidation type="list" allowBlank="1" showErrorMessage="1" errorTitle="Incorrect entry" error="Select from drop-down list provided. If relying on a local rule, order or blanket order that is not listed, select &quot;Other&quot; and complete the next column." prompt="Select exemption relied on_x000a_" sqref="Q9:Q1048576">
      <formula1>Exemption</formula1>
    </dataValidation>
    <dataValidation type="list" allowBlank="1" showInputMessage="1" showErrorMessage="1" errorTitle="Incorrect entry" error="Select only one from the drop-down list provided." sqref="S9:S1048576">
      <formula1>accredited</formula1>
    </dataValidation>
    <dataValidation type="list" allowBlank="1" showInputMessage="1" showErrorMessage="1" errorTitle="Incorrect entry" error="Select only one from the drop-down list provided._x000a_" sqref="T9:T1048576">
      <formula1>FFBA</formula1>
    </dataValidation>
    <dataValidation type="list" allowBlank="1" showInputMessage="1" showErrorMessage="1" errorTitle="Incorrect entry" error="Select only one from the drop-down list provided. " sqref="V9:V1048576">
      <formula1>position</formula1>
    </dataValidation>
    <dataValidation type="list" allowBlank="1" showInputMessage="1" showErrorMessage="1" errorTitle="Incorrect entry" error="Select only one from the drop-down list provided." sqref="W9:W1048576">
      <formula1>eligible</formula1>
    </dataValidation>
    <dataValidation type="list" allowBlank="1" showInputMessage="1" showErrorMessage="1" errorTitle="Incorrect entry" error="Select &quot;Y&quot; for Yes or &quot;N&quot; for No." sqref="X9:X1048576">
      <formula1>FIflag</formula1>
    </dataValidation>
    <dataValidation type="list" allowBlank="1" showInputMessage="1" showErrorMessage="1" errorTitle="Incorrect entry" error="Select &quot;Y&quot; for Yes or &quot;N&quot; for No." sqref="Y9:Y1048576">
      <formula1>FIflag</formula1>
    </dataValidation>
    <dataValidation type="list" allowBlank="1" showErrorMessage="1" errorTitle="Incorrect entry" error="Select the security type from drop-down list provided, this must be consistent with security types listed in Item 7(d) of the report." prompt="Select security type from the list" sqref="O9:O1048576">
      <formula1>type</formula1>
    </dataValidation>
    <dataValidation type="decimal" allowBlank="1" showErrorMessage="1" errorTitle="Invalid entry" error="Enter numbers only." sqref="P9:P1048576">
      <formula1>0</formula1>
      <formula2>999999999999999</formula2>
    </dataValidation>
    <dataValidation type="decimal" allowBlank="1" showInputMessage="1" showErrorMessage="1" errorTitle="Invalid entry" error="Enter numbers only." sqref="N9:N1048576">
      <formula1>0</formula1>
      <formula2>999999999999999</formula2>
    </dataValidation>
    <dataValidation type="date" operator="greaterThan" allowBlank="1" showInputMessage="1" showErrorMessage="1" errorTitle="Invalid date entry" error="Enter a valid date in the format YYYY-MM-DD._x000a_" sqref="B5">
      <formula1>36526</formula1>
    </dataValidation>
    <dataValidation type="date" operator="greaterThan" showErrorMessage="1" errorTitle="Invalid date entry" error="Enter a valid distribution date in the format YYYY-MM-DD." sqref="M9:M1048576">
      <formula1>36526</formula1>
    </dataValidation>
    <dataValidation type="whole" operator="greaterThan" allowBlank="1" showErrorMessage="1" errorTitle="Invalid entry" error="Enter only area code and telephone number" prompt="Enter telephone number" sqref="K1:K1048576">
      <formula1>0</formula1>
    </dataValidation>
    <dataValidation type="list" errorStyle="warning" allowBlank="1" showErrorMessage="1" errorTitle="Confirm country name " error="Select country from the drop down list provided. If country name is not listed, enter full country name here." prompt="Select a country from the list" sqref="J9:J1048576">
      <formula1>country1</formula1>
    </dataValidation>
  </dataValidations>
  <printOptions gridLines="1"/>
  <pageMargins left="0.39370078740157483" right="0.39370078740157483" top="0.59055118110236227" bottom="0.39370078740157483" header="0.31496062992125984" footer="0.31496062992125984"/>
  <pageSetup scale="50" fitToWidth="2" fitToHeight="0" pageOrder="overThenDown" orientation="landscape" r:id="rId1"/>
  <headerFooter alignWithMargins="0"/>
  <colBreaks count="1" manualBreakCount="1">
    <brk id="16"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N139"/>
  <sheetViews>
    <sheetView zoomScale="115" zoomScaleNormal="115" workbookViewId="0">
      <selection activeCell="D20" sqref="D20"/>
    </sheetView>
  </sheetViews>
  <sheetFormatPr baseColWidth="10" defaultColWidth="8.85546875" defaultRowHeight="12.75" x14ac:dyDescent="0.2"/>
  <cols>
    <col min="1" max="1" width="53.85546875" customWidth="1"/>
    <col min="2" max="3" width="4.85546875" customWidth="1"/>
    <col min="4" max="4" width="36.42578125" customWidth="1"/>
    <col min="5" max="5" width="2.5703125" customWidth="1"/>
    <col min="6" max="6" width="42.28515625" customWidth="1"/>
    <col min="7" max="7" width="3.5703125" customWidth="1"/>
    <col min="8" max="8" width="39.85546875" customWidth="1"/>
    <col min="9" max="9" width="2.85546875" customWidth="1"/>
    <col min="10" max="10" width="42.28515625" customWidth="1"/>
  </cols>
  <sheetData>
    <row r="1" spans="1:14" ht="93.75" customHeight="1" x14ac:dyDescent="0.2">
      <c r="A1" s="86" t="s">
        <v>296</v>
      </c>
      <c r="D1" t="s">
        <v>280</v>
      </c>
      <c r="F1" s="21" t="s">
        <v>281</v>
      </c>
      <c r="G1" s="21"/>
      <c r="H1" s="21" t="s">
        <v>282</v>
      </c>
      <c r="I1" s="21"/>
      <c r="J1" s="21" t="s">
        <v>297</v>
      </c>
      <c r="K1" s="22" t="s">
        <v>159</v>
      </c>
      <c r="L1" s="22" t="s">
        <v>161</v>
      </c>
      <c r="M1" s="22" t="s">
        <v>162</v>
      </c>
      <c r="N1" s="22"/>
    </row>
    <row r="2" spans="1:14" x14ac:dyDescent="0.2">
      <c r="A2" t="s">
        <v>283</v>
      </c>
      <c r="D2" t="s">
        <v>50</v>
      </c>
      <c r="F2" t="s">
        <v>50</v>
      </c>
      <c r="H2" s="1" t="s">
        <v>72</v>
      </c>
      <c r="J2" t="s">
        <v>50</v>
      </c>
      <c r="K2" s="1" t="s">
        <v>74</v>
      </c>
      <c r="L2" s="1" t="s">
        <v>74</v>
      </c>
      <c r="M2" s="1" t="s">
        <v>74</v>
      </c>
      <c r="N2" s="1"/>
    </row>
    <row r="3" spans="1:14" x14ac:dyDescent="0.2">
      <c r="A3" t="s">
        <v>278</v>
      </c>
      <c r="D3" t="s">
        <v>37</v>
      </c>
      <c r="F3" t="s">
        <v>37</v>
      </c>
      <c r="H3" t="s">
        <v>73</v>
      </c>
      <c r="J3" t="s">
        <v>37</v>
      </c>
      <c r="K3" s="1" t="s">
        <v>75</v>
      </c>
      <c r="L3" s="1" t="s">
        <v>75</v>
      </c>
      <c r="M3" s="1" t="s">
        <v>75</v>
      </c>
    </row>
    <row r="4" spans="1:14" x14ac:dyDescent="0.2">
      <c r="A4" s="1" t="s">
        <v>284</v>
      </c>
      <c r="D4" t="s">
        <v>54</v>
      </c>
      <c r="F4" t="s">
        <v>54</v>
      </c>
      <c r="H4" s="1" t="s">
        <v>176</v>
      </c>
      <c r="J4" t="s">
        <v>54</v>
      </c>
    </row>
    <row r="5" spans="1:14" x14ac:dyDescent="0.2">
      <c r="A5" s="1" t="s">
        <v>285</v>
      </c>
      <c r="D5" t="s">
        <v>55</v>
      </c>
      <c r="F5" t="s">
        <v>55</v>
      </c>
      <c r="H5" s="1" t="s">
        <v>177</v>
      </c>
      <c r="J5" t="s">
        <v>55</v>
      </c>
    </row>
    <row r="6" spans="1:14" x14ac:dyDescent="0.2">
      <c r="A6" s="1" t="s">
        <v>286</v>
      </c>
      <c r="D6" t="s">
        <v>56</v>
      </c>
      <c r="F6" t="s">
        <v>56</v>
      </c>
      <c r="J6" t="s">
        <v>56</v>
      </c>
    </row>
    <row r="7" spans="1:14" x14ac:dyDescent="0.2">
      <c r="A7" t="s">
        <v>298</v>
      </c>
      <c r="D7" t="s">
        <v>310</v>
      </c>
      <c r="F7" t="s">
        <v>57</v>
      </c>
      <c r="J7" t="s">
        <v>57</v>
      </c>
    </row>
    <row r="8" spans="1:14" x14ac:dyDescent="0.2">
      <c r="A8" t="s">
        <v>287</v>
      </c>
      <c r="D8" t="s">
        <v>57</v>
      </c>
      <c r="F8" t="s">
        <v>58</v>
      </c>
      <c r="J8" t="s">
        <v>58</v>
      </c>
    </row>
    <row r="9" spans="1:14" x14ac:dyDescent="0.2">
      <c r="A9" t="s">
        <v>299</v>
      </c>
      <c r="D9" t="s">
        <v>58</v>
      </c>
      <c r="F9" t="s">
        <v>59</v>
      </c>
      <c r="J9" t="s">
        <v>59</v>
      </c>
    </row>
    <row r="10" spans="1:14" x14ac:dyDescent="0.2">
      <c r="A10" t="s">
        <v>288</v>
      </c>
      <c r="D10" t="s">
        <v>59</v>
      </c>
      <c r="F10" t="s">
        <v>47</v>
      </c>
    </row>
    <row r="11" spans="1:14" x14ac:dyDescent="0.2">
      <c r="A11" t="s">
        <v>289</v>
      </c>
      <c r="D11" t="s">
        <v>47</v>
      </c>
    </row>
    <row r="12" spans="1:14" x14ac:dyDescent="0.2">
      <c r="A12" t="s">
        <v>290</v>
      </c>
      <c r="D12" t="s">
        <v>60</v>
      </c>
    </row>
    <row r="13" spans="1:14" x14ac:dyDescent="0.2">
      <c r="A13" t="s">
        <v>262</v>
      </c>
      <c r="D13" t="s">
        <v>311</v>
      </c>
    </row>
    <row r="14" spans="1:14" x14ac:dyDescent="0.2">
      <c r="A14" t="s">
        <v>268</v>
      </c>
      <c r="D14" t="s">
        <v>61</v>
      </c>
    </row>
    <row r="15" spans="1:14" x14ac:dyDescent="0.2">
      <c r="A15" t="s">
        <v>292</v>
      </c>
      <c r="D15" t="s">
        <v>62</v>
      </c>
    </row>
    <row r="16" spans="1:14" x14ac:dyDescent="0.2">
      <c r="A16" s="1" t="s">
        <v>269</v>
      </c>
      <c r="D16" t="s">
        <v>63</v>
      </c>
    </row>
    <row r="17" spans="1:4" x14ac:dyDescent="0.2">
      <c r="A17" t="s">
        <v>291</v>
      </c>
      <c r="D17" t="s">
        <v>64</v>
      </c>
    </row>
    <row r="18" spans="1:4" x14ac:dyDescent="0.2">
      <c r="A18" t="s">
        <v>83</v>
      </c>
      <c r="D18" t="s">
        <v>65</v>
      </c>
    </row>
    <row r="19" spans="1:4" x14ac:dyDescent="0.2">
      <c r="D19" t="s">
        <v>45</v>
      </c>
    </row>
    <row r="20" spans="1:4" x14ac:dyDescent="0.2">
      <c r="D20" t="s">
        <v>66</v>
      </c>
    </row>
    <row r="21" spans="1:4" x14ac:dyDescent="0.2">
      <c r="D21" t="s">
        <v>67</v>
      </c>
    </row>
    <row r="22" spans="1:4" x14ac:dyDescent="0.2">
      <c r="A22" s="86" t="s">
        <v>88</v>
      </c>
      <c r="D22" t="s">
        <v>68</v>
      </c>
    </row>
    <row r="23" spans="1:4" x14ac:dyDescent="0.2">
      <c r="A23" s="1" t="s">
        <v>237</v>
      </c>
      <c r="D23" t="s">
        <v>69</v>
      </c>
    </row>
    <row r="24" spans="1:4" x14ac:dyDescent="0.2">
      <c r="A24" s="1" t="s">
        <v>238</v>
      </c>
      <c r="D24" t="s">
        <v>70</v>
      </c>
    </row>
    <row r="25" spans="1:4" x14ac:dyDescent="0.2">
      <c r="A25" s="1" t="s">
        <v>239</v>
      </c>
      <c r="D25" s="1" t="s">
        <v>71</v>
      </c>
    </row>
    <row r="26" spans="1:4" x14ac:dyDescent="0.2">
      <c r="A26" s="1" t="s">
        <v>240</v>
      </c>
      <c r="D26" s="1" t="s">
        <v>203</v>
      </c>
    </row>
    <row r="27" spans="1:4" x14ac:dyDescent="0.2">
      <c r="A27" s="1" t="s">
        <v>241</v>
      </c>
      <c r="D27" s="1" t="s">
        <v>312</v>
      </c>
    </row>
    <row r="28" spans="1:4" x14ac:dyDescent="0.2">
      <c r="A28" s="1" t="s">
        <v>242</v>
      </c>
      <c r="D28" s="1" t="s">
        <v>309</v>
      </c>
    </row>
    <row r="29" spans="1:4" x14ac:dyDescent="0.2">
      <c r="A29" s="1" t="s">
        <v>243</v>
      </c>
    </row>
    <row r="30" spans="1:4" x14ac:dyDescent="0.2">
      <c r="A30" s="1" t="s">
        <v>244</v>
      </c>
    </row>
    <row r="31" spans="1:4" x14ac:dyDescent="0.2">
      <c r="A31" s="1" t="s">
        <v>245</v>
      </c>
    </row>
    <row r="32" spans="1:4" x14ac:dyDescent="0.2">
      <c r="A32" s="1" t="s">
        <v>246</v>
      </c>
    </row>
    <row r="33" spans="1:1" x14ac:dyDescent="0.2">
      <c r="A33" s="1" t="s">
        <v>247</v>
      </c>
    </row>
    <row r="34" spans="1:1" x14ac:dyDescent="0.2">
      <c r="A34" s="1" t="s">
        <v>248</v>
      </c>
    </row>
    <row r="35" spans="1:1" x14ac:dyDescent="0.2">
      <c r="A35" s="1" t="s">
        <v>249</v>
      </c>
    </row>
    <row r="36" spans="1:1" x14ac:dyDescent="0.2">
      <c r="A36" s="1" t="s">
        <v>254</v>
      </c>
    </row>
    <row r="37" spans="1:1" x14ac:dyDescent="0.2">
      <c r="A37" s="1" t="s">
        <v>250</v>
      </c>
    </row>
    <row r="38" spans="1:1" x14ac:dyDescent="0.2">
      <c r="A38" s="1" t="s">
        <v>251</v>
      </c>
    </row>
    <row r="39" spans="1:1" x14ac:dyDescent="0.2">
      <c r="A39" s="1" t="s">
        <v>252</v>
      </c>
    </row>
    <row r="40" spans="1:1" x14ac:dyDescent="0.2">
      <c r="A40" s="1" t="s">
        <v>253</v>
      </c>
    </row>
    <row r="42" spans="1:1" x14ac:dyDescent="0.2">
      <c r="A42" s="86" t="s">
        <v>89</v>
      </c>
    </row>
    <row r="43" spans="1:1" x14ac:dyDescent="0.2">
      <c r="A43" s="2" t="s">
        <v>90</v>
      </c>
    </row>
    <row r="44" spans="1:1" x14ac:dyDescent="0.2">
      <c r="A44" s="2" t="s">
        <v>91</v>
      </c>
    </row>
    <row r="45" spans="1:1" x14ac:dyDescent="0.2">
      <c r="A45" s="2" t="s">
        <v>92</v>
      </c>
    </row>
    <row r="46" spans="1:1" x14ac:dyDescent="0.2">
      <c r="A46" s="2" t="s">
        <v>93</v>
      </c>
    </row>
    <row r="47" spans="1:1" x14ac:dyDescent="0.2">
      <c r="A47" s="2" t="s">
        <v>94</v>
      </c>
    </row>
    <row r="48" spans="1:1" x14ac:dyDescent="0.2">
      <c r="A48" s="2" t="s">
        <v>95</v>
      </c>
    </row>
    <row r="49" spans="1:1" x14ac:dyDescent="0.2">
      <c r="A49" s="2" t="s">
        <v>96</v>
      </c>
    </row>
    <row r="50" spans="1:1" x14ac:dyDescent="0.2">
      <c r="A50" s="2" t="s">
        <v>97</v>
      </c>
    </row>
    <row r="51" spans="1:1" x14ac:dyDescent="0.2">
      <c r="A51" s="2" t="s">
        <v>98</v>
      </c>
    </row>
    <row r="52" spans="1:1" x14ac:dyDescent="0.2">
      <c r="A52" s="2" t="s">
        <v>99</v>
      </c>
    </row>
    <row r="53" spans="1:1" x14ac:dyDescent="0.2">
      <c r="A53" s="2" t="s">
        <v>100</v>
      </c>
    </row>
    <row r="54" spans="1:1" x14ac:dyDescent="0.2">
      <c r="A54" s="2" t="s">
        <v>101</v>
      </c>
    </row>
    <row r="55" spans="1:1" x14ac:dyDescent="0.2">
      <c r="A55" s="2" t="s">
        <v>102</v>
      </c>
    </row>
    <row r="56" spans="1:1" x14ac:dyDescent="0.2">
      <c r="A56" s="2" t="s">
        <v>103</v>
      </c>
    </row>
    <row r="57" spans="1:1" x14ac:dyDescent="0.2">
      <c r="A57" s="2" t="s">
        <v>104</v>
      </c>
    </row>
    <row r="58" spans="1:1" x14ac:dyDescent="0.2">
      <c r="A58" s="2" t="s">
        <v>105</v>
      </c>
    </row>
    <row r="59" spans="1:1" x14ac:dyDescent="0.2">
      <c r="A59" s="2" t="s">
        <v>106</v>
      </c>
    </row>
    <row r="60" spans="1:1" x14ac:dyDescent="0.2">
      <c r="A60" s="2" t="s">
        <v>107</v>
      </c>
    </row>
    <row r="61" spans="1:1" x14ac:dyDescent="0.2">
      <c r="A61" s="2" t="s">
        <v>108</v>
      </c>
    </row>
    <row r="62" spans="1:1" x14ac:dyDescent="0.2">
      <c r="A62" s="2" t="s">
        <v>109</v>
      </c>
    </row>
    <row r="63" spans="1:1" x14ac:dyDescent="0.2">
      <c r="A63" s="2" t="s">
        <v>110</v>
      </c>
    </row>
    <row r="64" spans="1:1" x14ac:dyDescent="0.2">
      <c r="A64" s="2" t="s">
        <v>111</v>
      </c>
    </row>
    <row r="65" spans="1:1" x14ac:dyDescent="0.2">
      <c r="A65" s="2" t="s">
        <v>112</v>
      </c>
    </row>
    <row r="66" spans="1:1" x14ac:dyDescent="0.2">
      <c r="A66" s="2" t="s">
        <v>113</v>
      </c>
    </row>
    <row r="67" spans="1:1" x14ac:dyDescent="0.2">
      <c r="A67" s="2" t="s">
        <v>114</v>
      </c>
    </row>
    <row r="68" spans="1:1" x14ac:dyDescent="0.2">
      <c r="A68" s="2" t="s">
        <v>115</v>
      </c>
    </row>
    <row r="69" spans="1:1" x14ac:dyDescent="0.2">
      <c r="A69" s="2" t="s">
        <v>116</v>
      </c>
    </row>
    <row r="70" spans="1:1" x14ac:dyDescent="0.2">
      <c r="A70" s="2" t="s">
        <v>117</v>
      </c>
    </row>
    <row r="71" spans="1:1" x14ac:dyDescent="0.2">
      <c r="A71" s="2" t="s">
        <v>118</v>
      </c>
    </row>
    <row r="72" spans="1:1" x14ac:dyDescent="0.2">
      <c r="A72" s="2" t="s">
        <v>119</v>
      </c>
    </row>
    <row r="73" spans="1:1" x14ac:dyDescent="0.2">
      <c r="A73" s="2" t="s">
        <v>120</v>
      </c>
    </row>
    <row r="74" spans="1:1" x14ac:dyDescent="0.2">
      <c r="A74" s="2" t="s">
        <v>121</v>
      </c>
    </row>
    <row r="75" spans="1:1" x14ac:dyDescent="0.2">
      <c r="A75" s="2" t="s">
        <v>122</v>
      </c>
    </row>
    <row r="76" spans="1:1" x14ac:dyDescent="0.2">
      <c r="A76" s="2" t="s">
        <v>123</v>
      </c>
    </row>
    <row r="77" spans="1:1" x14ac:dyDescent="0.2">
      <c r="A77" s="2" t="s">
        <v>124</v>
      </c>
    </row>
    <row r="78" spans="1:1" x14ac:dyDescent="0.2">
      <c r="A78" s="2" t="s">
        <v>125</v>
      </c>
    </row>
    <row r="79" spans="1:1" x14ac:dyDescent="0.2">
      <c r="A79" s="2" t="s">
        <v>126</v>
      </c>
    </row>
    <row r="80" spans="1:1" x14ac:dyDescent="0.2">
      <c r="A80" s="2" t="s">
        <v>127</v>
      </c>
    </row>
    <row r="81" spans="1:1" x14ac:dyDescent="0.2">
      <c r="A81" s="2" t="s">
        <v>128</v>
      </c>
    </row>
    <row r="82" spans="1:1" x14ac:dyDescent="0.2">
      <c r="A82" s="2" t="s">
        <v>129</v>
      </c>
    </row>
    <row r="83" spans="1:1" x14ac:dyDescent="0.2">
      <c r="A83" s="2" t="s">
        <v>130</v>
      </c>
    </row>
    <row r="84" spans="1:1" x14ac:dyDescent="0.2">
      <c r="A84" s="2" t="s">
        <v>131</v>
      </c>
    </row>
    <row r="85" spans="1:1" x14ac:dyDescent="0.2">
      <c r="A85" s="2" t="s">
        <v>132</v>
      </c>
    </row>
    <row r="86" spans="1:1" x14ac:dyDescent="0.2">
      <c r="A86" s="2" t="s">
        <v>133</v>
      </c>
    </row>
    <row r="87" spans="1:1" x14ac:dyDescent="0.2">
      <c r="A87" s="2" t="s">
        <v>134</v>
      </c>
    </row>
    <row r="88" spans="1:1" x14ac:dyDescent="0.2">
      <c r="A88" s="2" t="s">
        <v>135</v>
      </c>
    </row>
    <row r="89" spans="1:1" x14ac:dyDescent="0.2">
      <c r="A89" s="2" t="s">
        <v>136</v>
      </c>
    </row>
    <row r="90" spans="1:1" x14ac:dyDescent="0.2">
      <c r="A90" s="2" t="s">
        <v>137</v>
      </c>
    </row>
    <row r="91" spans="1:1" x14ac:dyDescent="0.2">
      <c r="A91" s="2" t="s">
        <v>138</v>
      </c>
    </row>
    <row r="92" spans="1:1" x14ac:dyDescent="0.2">
      <c r="A92" s="2" t="s">
        <v>139</v>
      </c>
    </row>
    <row r="93" spans="1:1" x14ac:dyDescent="0.2">
      <c r="A93" s="2" t="s">
        <v>140</v>
      </c>
    </row>
    <row r="94" spans="1:1" x14ac:dyDescent="0.2">
      <c r="A94" s="2" t="s">
        <v>141</v>
      </c>
    </row>
    <row r="95" spans="1:1" x14ac:dyDescent="0.2">
      <c r="A95" s="2" t="s">
        <v>142</v>
      </c>
    </row>
    <row r="96" spans="1:1" x14ac:dyDescent="0.2">
      <c r="A96" s="2" t="s">
        <v>143</v>
      </c>
    </row>
    <row r="97" spans="1:4" x14ac:dyDescent="0.2">
      <c r="A97" s="2" t="s">
        <v>144</v>
      </c>
    </row>
    <row r="98" spans="1:4" x14ac:dyDescent="0.2">
      <c r="A98" s="2" t="s">
        <v>145</v>
      </c>
      <c r="D98" s="2"/>
    </row>
    <row r="99" spans="1:4" x14ac:dyDescent="0.2">
      <c r="A99" s="2" t="s">
        <v>146</v>
      </c>
      <c r="D99" s="2"/>
    </row>
    <row r="100" spans="1:4" x14ac:dyDescent="0.2">
      <c r="A100" s="2" t="s">
        <v>147</v>
      </c>
      <c r="D100" s="2"/>
    </row>
    <row r="101" spans="1:4" x14ac:dyDescent="0.2">
      <c r="A101" s="2" t="s">
        <v>148</v>
      </c>
      <c r="D101" s="2"/>
    </row>
    <row r="102" spans="1:4" x14ac:dyDescent="0.2">
      <c r="A102" s="2" t="s">
        <v>149</v>
      </c>
      <c r="D102" s="2"/>
    </row>
    <row r="103" spans="1:4" x14ac:dyDescent="0.2">
      <c r="A103" s="2" t="s">
        <v>150</v>
      </c>
      <c r="D103" s="2"/>
    </row>
    <row r="104" spans="1:4" x14ac:dyDescent="0.2">
      <c r="A104" s="2" t="s">
        <v>151</v>
      </c>
      <c r="D104" s="2"/>
    </row>
    <row r="105" spans="1:4" x14ac:dyDescent="0.2">
      <c r="A105" s="2" t="s">
        <v>152</v>
      </c>
      <c r="D105" s="2"/>
    </row>
    <row r="106" spans="1:4" x14ac:dyDescent="0.2">
      <c r="A106" s="2" t="s">
        <v>153</v>
      </c>
      <c r="D106" s="2"/>
    </row>
    <row r="107" spans="1:4" x14ac:dyDescent="0.2">
      <c r="A107" t="s">
        <v>31</v>
      </c>
      <c r="D107" s="2"/>
    </row>
    <row r="108" spans="1:4" x14ac:dyDescent="0.2">
      <c r="D108" s="2"/>
    </row>
    <row r="109" spans="1:4" x14ac:dyDescent="0.2">
      <c r="A109" s="86" t="s">
        <v>26</v>
      </c>
      <c r="D109" s="2"/>
    </row>
    <row r="110" spans="1:4" x14ac:dyDescent="0.2">
      <c r="A110" t="s">
        <v>0</v>
      </c>
      <c r="D110" s="2"/>
    </row>
    <row r="111" spans="1:4" x14ac:dyDescent="0.2">
      <c r="A111" t="s">
        <v>1</v>
      </c>
    </row>
    <row r="112" spans="1:4" x14ac:dyDescent="0.2">
      <c r="A112" t="s">
        <v>3</v>
      </c>
    </row>
    <row r="113" spans="1:1" x14ac:dyDescent="0.2">
      <c r="A113" t="s">
        <v>4</v>
      </c>
    </row>
    <row r="114" spans="1:1" x14ac:dyDescent="0.2">
      <c r="A114" t="s">
        <v>5</v>
      </c>
    </row>
    <row r="115" spans="1:1" x14ac:dyDescent="0.2">
      <c r="A115" t="s">
        <v>6</v>
      </c>
    </row>
    <row r="116" spans="1:1" x14ac:dyDescent="0.2">
      <c r="A116" t="s">
        <v>7</v>
      </c>
    </row>
    <row r="117" spans="1:1" x14ac:dyDescent="0.2">
      <c r="A117" t="s">
        <v>8</v>
      </c>
    </row>
    <row r="118" spans="1:1" x14ac:dyDescent="0.2">
      <c r="A118" t="s">
        <v>9</v>
      </c>
    </row>
    <row r="119" spans="1:1" x14ac:dyDescent="0.2">
      <c r="A119" t="s">
        <v>10</v>
      </c>
    </row>
    <row r="120" spans="1:1" x14ac:dyDescent="0.2">
      <c r="A120" t="s">
        <v>11</v>
      </c>
    </row>
    <row r="121" spans="1:1" x14ac:dyDescent="0.2">
      <c r="A121" t="s">
        <v>12</v>
      </c>
    </row>
    <row r="122" spans="1:1" x14ac:dyDescent="0.2">
      <c r="A122" t="s">
        <v>13</v>
      </c>
    </row>
    <row r="123" spans="1:1" x14ac:dyDescent="0.2">
      <c r="A123" t="s">
        <v>14</v>
      </c>
    </row>
    <row r="124" spans="1:1" x14ac:dyDescent="0.2">
      <c r="A124" t="s">
        <v>15</v>
      </c>
    </row>
    <row r="125" spans="1:1" x14ac:dyDescent="0.2">
      <c r="A125" t="s">
        <v>16</v>
      </c>
    </row>
    <row r="126" spans="1:1" x14ac:dyDescent="0.2">
      <c r="A126" t="s">
        <v>17</v>
      </c>
    </row>
    <row r="127" spans="1:1" x14ac:dyDescent="0.2">
      <c r="A127" t="s">
        <v>18</v>
      </c>
    </row>
    <row r="128" spans="1:1" x14ac:dyDescent="0.2">
      <c r="A128" t="s">
        <v>19</v>
      </c>
    </row>
    <row r="129" spans="1:1" x14ac:dyDescent="0.2">
      <c r="A129" t="s">
        <v>20</v>
      </c>
    </row>
    <row r="130" spans="1:1" x14ac:dyDescent="0.2">
      <c r="A130" t="s">
        <v>21</v>
      </c>
    </row>
    <row r="131" spans="1:1" x14ac:dyDescent="0.2">
      <c r="A131" t="s">
        <v>22</v>
      </c>
    </row>
    <row r="132" spans="1:1" x14ac:dyDescent="0.2">
      <c r="A132" t="s">
        <v>23</v>
      </c>
    </row>
    <row r="133" spans="1:1" x14ac:dyDescent="0.2">
      <c r="A133" t="s">
        <v>24</v>
      </c>
    </row>
    <row r="134" spans="1:1" x14ac:dyDescent="0.2">
      <c r="A134" t="s">
        <v>25</v>
      </c>
    </row>
    <row r="135" spans="1:1" x14ac:dyDescent="0.2">
      <c r="A135" t="s">
        <v>2</v>
      </c>
    </row>
    <row r="136" spans="1:1" x14ac:dyDescent="0.2">
      <c r="A136" t="s">
        <v>87</v>
      </c>
    </row>
    <row r="138" spans="1:1" x14ac:dyDescent="0.2">
      <c r="A138" t="s">
        <v>74</v>
      </c>
    </row>
    <row r="139" spans="1:1" x14ac:dyDescent="0.2">
      <c r="A139" t="s">
        <v>75</v>
      </c>
    </row>
  </sheetData>
  <sheetProtection password="CC18" sheet="1" objects="1" scenarios="1" selectLockedCells="1" selectUnlockedCells="1"/>
  <sortState ref="A112:A135">
    <sortCondition ref="A108:A131"/>
  </sortState>
  <phoneticPr fontId="1" type="noConversion"/>
  <pageMargins left="0.75" right="0.75" top="1" bottom="1" header="0.5" footer="0.5"/>
  <pageSetup orientation="landscape" horizontalDpi="4294967295" verticalDpi="4294967295" r:id="rId1"/>
  <headerFooter alignWithMargins="0"/>
  <tableParts count="3">
    <tablePart r:id="rId2"/>
    <tablePart r:id="rId3"/>
    <tablePart r:id="rId4"/>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4</vt:i4>
      </vt:variant>
      <vt:variant>
        <vt:lpstr>Plages nommées</vt:lpstr>
      </vt:variant>
      <vt:variant>
        <vt:i4>17</vt:i4>
      </vt:variant>
    </vt:vector>
  </HeadingPairs>
  <TitlesOfParts>
    <vt:vector size="21" baseType="lpstr">
      <vt:lpstr>Schedule 1 - Instructions</vt:lpstr>
      <vt:lpstr>Schedule 1 - Example</vt:lpstr>
      <vt:lpstr>Schedule 1 - Template</vt:lpstr>
      <vt:lpstr>List (Hidden or Read only)</vt:lpstr>
      <vt:lpstr>accredited</vt:lpstr>
      <vt:lpstr>country1</vt:lpstr>
      <vt:lpstr>eligible</vt:lpstr>
      <vt:lpstr>'Schedule 1 - Example'!Exemption</vt:lpstr>
      <vt:lpstr>Exemption</vt:lpstr>
      <vt:lpstr>FFBA</vt:lpstr>
      <vt:lpstr>FIflag</vt:lpstr>
      <vt:lpstr>'Schedule 1 - Example'!Impression_des_titres</vt:lpstr>
      <vt:lpstr>'Schedule 1 - Instructions'!Impression_des_titres</vt:lpstr>
      <vt:lpstr>'Schedule 1 - Template'!Impression_des_titres</vt:lpstr>
      <vt:lpstr>position</vt:lpstr>
      <vt:lpstr>province</vt:lpstr>
      <vt:lpstr>rule</vt:lpstr>
      <vt:lpstr>type</vt:lpstr>
      <vt:lpstr>'Schedule 1 - Example'!Zone_d_impression</vt:lpstr>
      <vt:lpstr>'Schedule 1 - Instructions'!Zone_d_impression</vt:lpstr>
      <vt:lpstr>'Schedule 1 - Template'!Zone_d_impression</vt:lpstr>
    </vt:vector>
  </TitlesOfParts>
  <Company>Ontario Securities Commission</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achand Nicolas</dc:creator>
  <cp:lastModifiedBy>Administrateur</cp:lastModifiedBy>
  <cp:lastPrinted>2016-09-19T18:02:22Z</cp:lastPrinted>
  <dcterms:created xsi:type="dcterms:W3CDTF">2012-02-09T21:24:18Z</dcterms:created>
  <dcterms:modified xsi:type="dcterms:W3CDTF">2016-09-22T12:41:57Z</dcterms:modified>
</cp:coreProperties>
</file>